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syed.aown\Desktop\"/>
    </mc:Choice>
  </mc:AlternateContent>
  <bookViews>
    <workbookView xWindow="0" yWindow="0" windowWidth="23040" windowHeight="8910" tabRatio="786" firstSheet="4" activeTab="44"/>
  </bookViews>
  <sheets>
    <sheet name="Lead december 2011" sheetId="7" state="hidden" r:id="rId1"/>
    <sheet name="Lead December" sheetId="6" state="hidden" r:id="rId2"/>
    <sheet name="DT" sheetId="40" state="hidden" r:id="rId3"/>
    <sheet name="MM" sheetId="41" state="hidden" r:id="rId4"/>
    <sheet name="BS" sheetId="9" r:id="rId5"/>
    <sheet name="IS" sheetId="10" r:id="rId6"/>
    <sheet name="IS - QTR" sheetId="11" r:id="rId7"/>
    <sheet name="OCI" sheetId="46" r:id="rId8"/>
    <sheet name="OCI - QTR" sheetId="47" r:id="rId9"/>
    <sheet name="CF - QTR" sheetId="13" state="hidden" r:id="rId10"/>
    <sheet name="CF" sheetId="12" r:id="rId11"/>
    <sheet name="SMPF" sheetId="14" r:id="rId12"/>
    <sheet name="MOVE - QTR" sheetId="15" state="hidden" r:id="rId13"/>
    <sheet name="HFT-INV-DISC (2)" sheetId="33" state="hidden" r:id="rId14"/>
    <sheet name="CT" sheetId="20" state="hidden" r:id="rId15"/>
    <sheet name="FORM 9" sheetId="22" state="hidden" r:id="rId16"/>
    <sheet name="1-2" sheetId="38" r:id="rId17"/>
    <sheet name="3-5" sheetId="8" r:id="rId18"/>
    <sheet name="6" sheetId="16" state="hidden" r:id="rId19"/>
    <sheet name="5.1" sheetId="30" r:id="rId20"/>
    <sheet name="5.2" sheetId="67" r:id="rId21"/>
    <sheet name="6.2-6.3" sheetId="37" state="hidden" r:id="rId22"/>
    <sheet name="5.3" sheetId="68" r:id="rId23"/>
    <sheet name="6.5-6.6" sheetId="60" state="hidden" r:id="rId24"/>
    <sheet name="6.2-6.6 (2)" sheetId="59" state="hidden" r:id="rId25"/>
    <sheet name="Investment disc old" sheetId="17" state="hidden" r:id="rId26"/>
    <sheet name="gis sukuk Debt" sheetId="18" state="hidden" r:id="rId27"/>
    <sheet name="Debt Sukuk Certificate" sheetId="29" state="hidden" r:id="rId28"/>
    <sheet name="GIS Sukuk MM" sheetId="19" state="hidden" r:id="rId29"/>
    <sheet name="UNLISTED SHARES" sheetId="54" state="hidden" r:id="rId30"/>
    <sheet name="Sheet3" sheetId="58" state="hidden" r:id="rId31"/>
    <sheet name="FORM 8 Q" sheetId="21" state="hidden" r:id="rId32"/>
    <sheet name="FORM 9 Q" sheetId="23" state="hidden" r:id="rId33"/>
    <sheet name="WWF " sheetId="34" state="hidden" r:id="rId34"/>
    <sheet name="Six Months W.A.Units" sheetId="36" state="hidden" r:id="rId35"/>
    <sheet name="17" sheetId="52" state="hidden" r:id="rId36"/>
    <sheet name="5.5" sheetId="69" state="hidden" r:id="rId37"/>
    <sheet name="16" sheetId="64" state="hidden" r:id="rId38"/>
    <sheet name="16(1)" sheetId="65" state="hidden" r:id="rId39"/>
    <sheet name="16(2)" sheetId="66" state="hidden" r:id="rId40"/>
    <sheet name="5.4" sheetId="80" r:id="rId41"/>
    <sheet name="6-11" sheetId="76" r:id="rId42"/>
    <sheet name="12" sheetId="75" r:id="rId43"/>
    <sheet name="13." sheetId="74" state="hidden" r:id="rId44"/>
    <sheet name="13-15" sheetId="51" r:id="rId45"/>
    <sheet name="eqity" sheetId="61" state="hidden" r:id="rId46"/>
    <sheet name="13   (2)" sheetId="73" state="hidden" r:id="rId47"/>
    <sheet name="13  " sheetId="71" state="hidden" r:id="rId48"/>
    <sheet name="13" sheetId="70" state="hidden" r:id="rId49"/>
    <sheet name="TB-D17" sheetId="55" state="hidden" r:id="rId50"/>
    <sheet name="TB-NEW-D17" sheetId="56" state="hidden" r:id="rId51"/>
    <sheet name="Sheet2" sheetId="57" state="hidden" r:id="rId52"/>
    <sheet name="Equity" sheetId="48" state="hidden" r:id="rId53"/>
    <sheet name="Money Market" sheetId="50" state="hidden" r:id="rId54"/>
    <sheet name="Tickmarks" sheetId="5" state="hidden" r:id="rId55"/>
    <sheet name="Lead (2) DEC 11-H" sheetId="26" state="hidden" r:id="rId56"/>
    <sheet name="Tickmarks (2)" sheetId="28" state="hidden" r:id="rId57"/>
    <sheet name="Links" sheetId="4" state="hidden" r:id="rId58"/>
    <sheet name="Sheet1" sheetId="42" state="hidden" r:id="rId59"/>
    <sheet name="TB-EQ" sheetId="43" state="hidden" r:id="rId60"/>
    <sheet name="TB-DT" sheetId="44" state="hidden" r:id="rId61"/>
    <sheet name="TB-MM" sheetId="45" state="hidden" r:id="rId62"/>
    <sheet name="UHA" sheetId="81" state="hidden" r:id="rId63"/>
    <sheet name="debt tb" sheetId="62" state="hidden" r:id="rId64"/>
    <sheet name="money market tb" sheetId="63" state="hidden" r:id="rId65"/>
    <sheet name="Debt TTB" sheetId="78" state="hidden" r:id="rId66"/>
    <sheet name="MM Tb" sheetId="79" state="hidden"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s>
  <definedNames>
    <definedName name="\0" localSheetId="42">#REF!</definedName>
    <definedName name="\0" localSheetId="48">#REF!</definedName>
    <definedName name="\0" localSheetId="46">#REF!</definedName>
    <definedName name="\0" localSheetId="43">#REF!</definedName>
    <definedName name="\0" localSheetId="37">#REF!</definedName>
    <definedName name="\0" localSheetId="38">#REF!</definedName>
    <definedName name="\0" localSheetId="39">#REF!</definedName>
    <definedName name="\0" localSheetId="22">#REF!</definedName>
    <definedName name="\0" localSheetId="40">#REF!</definedName>
    <definedName name="\0" localSheetId="36">#REF!</definedName>
    <definedName name="\0">#REF!</definedName>
    <definedName name="\A" localSheetId="42">'[1]last qrt2001'!#REF!</definedName>
    <definedName name="\a" localSheetId="48">#REF!</definedName>
    <definedName name="\a" localSheetId="47">#REF!</definedName>
    <definedName name="\a" localSheetId="46">#REF!</definedName>
    <definedName name="\a" localSheetId="43">#REF!</definedName>
    <definedName name="\a" localSheetId="37">#REF!</definedName>
    <definedName name="\a" localSheetId="38">#REF!</definedName>
    <definedName name="\a" localSheetId="39">#REF!</definedName>
    <definedName name="\A" localSheetId="22">'[1]last qrt2001'!#REF!</definedName>
    <definedName name="\A" localSheetId="40">'[1]last qrt2001'!#REF!</definedName>
    <definedName name="\A" localSheetId="36">'[1]last qrt2001'!#REF!</definedName>
    <definedName name="\A">'[1]last qrt2001'!#REF!</definedName>
    <definedName name="\B" localSheetId="42">'[1]last qrt2001'!#REF!</definedName>
    <definedName name="\b" localSheetId="48">#REF!</definedName>
    <definedName name="\b" localSheetId="47">#REF!</definedName>
    <definedName name="\b" localSheetId="46">#REF!</definedName>
    <definedName name="\b" localSheetId="43">#REF!</definedName>
    <definedName name="\b" localSheetId="37">#REF!</definedName>
    <definedName name="\b" localSheetId="38">#REF!</definedName>
    <definedName name="\b" localSheetId="39">#REF!</definedName>
    <definedName name="\B" localSheetId="22">'[1]last qrt2001'!#REF!</definedName>
    <definedName name="\B" localSheetId="40">'[1]last qrt2001'!#REF!</definedName>
    <definedName name="\B" localSheetId="36">'[1]last qrt2001'!#REF!</definedName>
    <definedName name="\B">'[1]last qrt2001'!#REF!</definedName>
    <definedName name="\c" localSheetId="42">#REF!</definedName>
    <definedName name="\c" localSheetId="48">#REF!</definedName>
    <definedName name="\c" localSheetId="47">#REF!</definedName>
    <definedName name="\c" localSheetId="46">#REF!</definedName>
    <definedName name="\c" localSheetId="43">#REF!</definedName>
    <definedName name="\c" localSheetId="37">#REF!</definedName>
    <definedName name="\c" localSheetId="38">#REF!</definedName>
    <definedName name="\c" localSheetId="39">#REF!</definedName>
    <definedName name="\c" localSheetId="20">#REF!</definedName>
    <definedName name="\c" localSheetId="22">#REF!</definedName>
    <definedName name="\c" localSheetId="40">#REF!</definedName>
    <definedName name="\c" localSheetId="36">#REF!</definedName>
    <definedName name="\c" localSheetId="24">#REF!</definedName>
    <definedName name="\c">#REF!</definedName>
    <definedName name="\d" localSheetId="42">#REF!</definedName>
    <definedName name="\d" localSheetId="48">#REF!</definedName>
    <definedName name="\d" localSheetId="47">#REF!</definedName>
    <definedName name="\d" localSheetId="46">#REF!</definedName>
    <definedName name="\d" localSheetId="43">#REF!</definedName>
    <definedName name="\d" localSheetId="37">#REF!</definedName>
    <definedName name="\d" localSheetId="38">#REF!</definedName>
    <definedName name="\d" localSheetId="39">#REF!</definedName>
    <definedName name="\d" localSheetId="20">#REF!</definedName>
    <definedName name="\d" localSheetId="22">#REF!</definedName>
    <definedName name="\d" localSheetId="40">#REF!</definedName>
    <definedName name="\d" localSheetId="36">#REF!</definedName>
    <definedName name="\d" localSheetId="24">#REF!</definedName>
    <definedName name="\d">#REF!</definedName>
    <definedName name="\e" localSheetId="42">#REF!</definedName>
    <definedName name="\e" localSheetId="48">#REF!</definedName>
    <definedName name="\e" localSheetId="47">#REF!</definedName>
    <definedName name="\e" localSheetId="46">#REF!</definedName>
    <definedName name="\e" localSheetId="43">#REF!</definedName>
    <definedName name="\e" localSheetId="37">#REF!</definedName>
    <definedName name="\e" localSheetId="38">#REF!</definedName>
    <definedName name="\e" localSheetId="39">#REF!</definedName>
    <definedName name="\e" localSheetId="20">#REF!</definedName>
    <definedName name="\e" localSheetId="22">#REF!</definedName>
    <definedName name="\e" localSheetId="40">#REF!</definedName>
    <definedName name="\e" localSheetId="36">#REF!</definedName>
    <definedName name="\e" localSheetId="24">#REF!</definedName>
    <definedName name="\e">#REF!</definedName>
    <definedName name="\H" localSheetId="42">'[2]Toyota PL ckd'!#REF!</definedName>
    <definedName name="\H" localSheetId="48">'[2]Toyota PL ckd'!#REF!</definedName>
    <definedName name="\H" localSheetId="47">'[2]Toyota PL ckd'!#REF!</definedName>
    <definedName name="\H" localSheetId="46">'[2]Toyota PL ckd'!#REF!</definedName>
    <definedName name="\H" localSheetId="43">'[2]Toyota PL ckd'!#REF!</definedName>
    <definedName name="\H" localSheetId="37">'[2]Toyota PL ckd'!#REF!</definedName>
    <definedName name="\H" localSheetId="38">'[2]Toyota PL ckd'!#REF!</definedName>
    <definedName name="\H" localSheetId="39">'[2]Toyota PL ckd'!#REF!</definedName>
    <definedName name="\H" localSheetId="22">'[2]Toyota PL ckd'!#REF!</definedName>
    <definedName name="\H" localSheetId="40">'[2]Toyota PL ckd'!#REF!</definedName>
    <definedName name="\H" localSheetId="36">'[2]Toyota PL ckd'!#REF!</definedName>
    <definedName name="\H">'[2]Toyota PL ckd'!#REF!</definedName>
    <definedName name="\i" localSheetId="42">#REF!</definedName>
    <definedName name="\i" localSheetId="48">#REF!</definedName>
    <definedName name="\i" localSheetId="47">#REF!</definedName>
    <definedName name="\i" localSheetId="46">#REF!</definedName>
    <definedName name="\i" localSheetId="43">#REF!</definedName>
    <definedName name="\i" localSheetId="37">#REF!</definedName>
    <definedName name="\i" localSheetId="38">#REF!</definedName>
    <definedName name="\i" localSheetId="39">#REF!</definedName>
    <definedName name="\i" localSheetId="20">#REF!</definedName>
    <definedName name="\i" localSheetId="22">#REF!</definedName>
    <definedName name="\i" localSheetId="40">#REF!</definedName>
    <definedName name="\i" localSheetId="36">#REF!</definedName>
    <definedName name="\i" localSheetId="24">#REF!</definedName>
    <definedName name="\i">#REF!</definedName>
    <definedName name="\K" localSheetId="42">#REF!</definedName>
    <definedName name="\K" localSheetId="48">#REF!</definedName>
    <definedName name="\K" localSheetId="47">#REF!</definedName>
    <definedName name="\K" localSheetId="46">#REF!</definedName>
    <definedName name="\K" localSheetId="43">#REF!</definedName>
    <definedName name="\K" localSheetId="37">#REF!</definedName>
    <definedName name="\K" localSheetId="38">#REF!</definedName>
    <definedName name="\K" localSheetId="39">#REF!</definedName>
    <definedName name="\K" localSheetId="22">#REF!</definedName>
    <definedName name="\K" localSheetId="40">#REF!</definedName>
    <definedName name="\K" localSheetId="36">#REF!</definedName>
    <definedName name="\K">#REF!</definedName>
    <definedName name="\l" localSheetId="42">#REF!</definedName>
    <definedName name="\l" localSheetId="48">#REF!</definedName>
    <definedName name="\l" localSheetId="47">#REF!</definedName>
    <definedName name="\l" localSheetId="46">#REF!</definedName>
    <definedName name="\l" localSheetId="43">#REF!</definedName>
    <definedName name="\l" localSheetId="37">#REF!</definedName>
    <definedName name="\l" localSheetId="38">#REF!</definedName>
    <definedName name="\l" localSheetId="39">#REF!</definedName>
    <definedName name="\l" localSheetId="20">#REF!</definedName>
    <definedName name="\l" localSheetId="22">#REF!</definedName>
    <definedName name="\l" localSheetId="40">#REF!</definedName>
    <definedName name="\l" localSheetId="36">#REF!</definedName>
    <definedName name="\l" localSheetId="24">#REF!</definedName>
    <definedName name="\l">#REF!</definedName>
    <definedName name="\m" localSheetId="42">#REF!</definedName>
    <definedName name="\m" localSheetId="48">#REF!</definedName>
    <definedName name="\m" localSheetId="47">#REF!</definedName>
    <definedName name="\m" localSheetId="46">#REF!</definedName>
    <definedName name="\m" localSheetId="43">#REF!</definedName>
    <definedName name="\m" localSheetId="37">#REF!</definedName>
    <definedName name="\m" localSheetId="38">#REF!</definedName>
    <definedName name="\m" localSheetId="39">#REF!</definedName>
    <definedName name="\m" localSheetId="20">#REF!</definedName>
    <definedName name="\m" localSheetId="22">#REF!</definedName>
    <definedName name="\m" localSheetId="40">#REF!</definedName>
    <definedName name="\m" localSheetId="36">#REF!</definedName>
    <definedName name="\m" localSheetId="24">#REF!</definedName>
    <definedName name="\m">#REF!</definedName>
    <definedName name="\mansoor" localSheetId="42">#REF!</definedName>
    <definedName name="\mansoor" localSheetId="48">#REF!</definedName>
    <definedName name="\mansoor" localSheetId="46">#REF!</definedName>
    <definedName name="\mansoor" localSheetId="43">#REF!</definedName>
    <definedName name="\mansoor" localSheetId="37">#REF!</definedName>
    <definedName name="\mansoor" localSheetId="38">#REF!</definedName>
    <definedName name="\mansoor" localSheetId="39">#REF!</definedName>
    <definedName name="\mansoor" localSheetId="22">#REF!</definedName>
    <definedName name="\mansoor" localSheetId="40">#REF!</definedName>
    <definedName name="\mansoor" localSheetId="36">#REF!</definedName>
    <definedName name="\mansoor">#REF!</definedName>
    <definedName name="\n" localSheetId="42">#REF!</definedName>
    <definedName name="\n" localSheetId="48">#REF!</definedName>
    <definedName name="\n" localSheetId="47">#REF!</definedName>
    <definedName name="\n" localSheetId="46">#REF!</definedName>
    <definedName name="\n" localSheetId="43">#REF!</definedName>
    <definedName name="\n" localSheetId="37">#REF!</definedName>
    <definedName name="\n" localSheetId="38">#REF!</definedName>
    <definedName name="\n" localSheetId="39">#REF!</definedName>
    <definedName name="\n" localSheetId="20">#REF!</definedName>
    <definedName name="\n" localSheetId="22">#REF!</definedName>
    <definedName name="\n" localSheetId="40">#REF!</definedName>
    <definedName name="\n" localSheetId="36">#REF!</definedName>
    <definedName name="\n" localSheetId="24">#REF!</definedName>
    <definedName name="\n">#REF!</definedName>
    <definedName name="\o" localSheetId="42">#REF!</definedName>
    <definedName name="\o" localSheetId="48">#REF!</definedName>
    <definedName name="\o" localSheetId="47">#REF!</definedName>
    <definedName name="\o" localSheetId="46">#REF!</definedName>
    <definedName name="\o" localSheetId="43">#REF!</definedName>
    <definedName name="\o" localSheetId="37">#REF!</definedName>
    <definedName name="\o" localSheetId="38">#REF!</definedName>
    <definedName name="\o" localSheetId="39">#REF!</definedName>
    <definedName name="\o" localSheetId="20">#REF!</definedName>
    <definedName name="\o" localSheetId="22">#REF!</definedName>
    <definedName name="\o" localSheetId="40">#REF!</definedName>
    <definedName name="\o" localSheetId="36">#REF!</definedName>
    <definedName name="\o" localSheetId="24">#REF!</definedName>
    <definedName name="\o">#REF!</definedName>
    <definedName name="\P" localSheetId="42">'[3]P&amp;L Commentary'!#REF!</definedName>
    <definedName name="\p" localSheetId="48">#REF!</definedName>
    <definedName name="\P" localSheetId="47">'[3]P&amp;L Commentary'!#REF!</definedName>
    <definedName name="\P" localSheetId="46">'[3]P&amp;L Commentary'!#REF!</definedName>
    <definedName name="\p" localSheetId="43">#REF!</definedName>
    <definedName name="\p" localSheetId="37">#REF!</definedName>
    <definedName name="\p" localSheetId="38">#REF!</definedName>
    <definedName name="\p" localSheetId="39">#REF!</definedName>
    <definedName name="\P" localSheetId="22">'[3]P&amp;L Commentary'!#REF!</definedName>
    <definedName name="\P" localSheetId="40">'[3]P&amp;L Commentary'!#REF!</definedName>
    <definedName name="\P" localSheetId="36">'[3]P&amp;L Commentary'!#REF!</definedName>
    <definedName name="\P">'[3]P&amp;L Commentary'!#REF!</definedName>
    <definedName name="\q" localSheetId="42">#REF!</definedName>
    <definedName name="\q" localSheetId="48">#REF!</definedName>
    <definedName name="\q" localSheetId="47">#REF!</definedName>
    <definedName name="\q" localSheetId="46">#REF!</definedName>
    <definedName name="\q" localSheetId="43">#REF!</definedName>
    <definedName name="\q" localSheetId="37">#REF!</definedName>
    <definedName name="\q" localSheetId="38">#REF!</definedName>
    <definedName name="\q" localSheetId="39">#REF!</definedName>
    <definedName name="\q" localSheetId="20">#REF!</definedName>
    <definedName name="\q" localSheetId="22">#REF!</definedName>
    <definedName name="\q" localSheetId="40">#REF!</definedName>
    <definedName name="\q" localSheetId="36">#REF!</definedName>
    <definedName name="\q" localSheetId="24">#REF!</definedName>
    <definedName name="\q">#REF!</definedName>
    <definedName name="\R" localSheetId="42">'[1]last qrt2001'!#REF!</definedName>
    <definedName name="\R" localSheetId="48">'[1]last qrt2001'!#REF!</definedName>
    <definedName name="\R" localSheetId="47">'[1]last qrt2001'!#REF!</definedName>
    <definedName name="\R" localSheetId="46">'[1]last qrt2001'!#REF!</definedName>
    <definedName name="\R" localSheetId="43">'[1]last qrt2001'!#REF!</definedName>
    <definedName name="\R" localSheetId="37">'[1]last qrt2001'!#REF!</definedName>
    <definedName name="\R" localSheetId="38">'[1]last qrt2001'!#REF!</definedName>
    <definedName name="\R" localSheetId="39">'[1]last qrt2001'!#REF!</definedName>
    <definedName name="\R" localSheetId="22">'[1]last qrt2001'!#REF!</definedName>
    <definedName name="\R" localSheetId="40">'[1]last qrt2001'!#REF!</definedName>
    <definedName name="\R" localSheetId="36">'[1]last qrt2001'!#REF!</definedName>
    <definedName name="\R">'[1]last qrt2001'!#REF!</definedName>
    <definedName name="\S" localSheetId="42">'[1]last qrt2001'!#REF!</definedName>
    <definedName name="\S" localSheetId="48">'[1]last qrt2001'!#REF!</definedName>
    <definedName name="\S" localSheetId="47">'[1]last qrt2001'!#REF!</definedName>
    <definedName name="\S" localSheetId="46">'[1]last qrt2001'!#REF!</definedName>
    <definedName name="\S" localSheetId="43">'[1]last qrt2001'!#REF!</definedName>
    <definedName name="\S" localSheetId="37">'[1]last qrt2001'!#REF!</definedName>
    <definedName name="\S" localSheetId="38">'[1]last qrt2001'!#REF!</definedName>
    <definedName name="\S" localSheetId="39">'[1]last qrt2001'!#REF!</definedName>
    <definedName name="\S" localSheetId="22">'[1]last qrt2001'!#REF!</definedName>
    <definedName name="\S" localSheetId="40">'[1]last qrt2001'!#REF!</definedName>
    <definedName name="\S" localSheetId="36">'[1]last qrt2001'!#REF!</definedName>
    <definedName name="\S">'[1]last qrt2001'!#REF!</definedName>
    <definedName name="\T" localSheetId="42">'[4]Notes1-5(old)'!#REF!</definedName>
    <definedName name="\T" localSheetId="48">'[4]Notes1-5(old)'!#REF!</definedName>
    <definedName name="\T" localSheetId="47">'[4]Notes1-5(old)'!#REF!</definedName>
    <definedName name="\T" localSheetId="46">'[4]Notes1-5(old)'!#REF!</definedName>
    <definedName name="\T" localSheetId="43">'[4]Notes1-5(old)'!#REF!</definedName>
    <definedName name="\T" localSheetId="37">'[4]Notes1-5(old)'!#REF!</definedName>
    <definedName name="\T" localSheetId="38">'[4]Notes1-5(old)'!#REF!</definedName>
    <definedName name="\T" localSheetId="39">'[4]Notes1-5(old)'!#REF!</definedName>
    <definedName name="\T" localSheetId="22">'[4]Notes1-5(old)'!#REF!</definedName>
    <definedName name="\T" localSheetId="40">'[4]Notes1-5(old)'!#REF!</definedName>
    <definedName name="\T" localSheetId="36">'[4]Notes1-5(old)'!#REF!</definedName>
    <definedName name="\T">'[4]Notes1-5(old)'!#REF!</definedName>
    <definedName name="\w" localSheetId="42">#REF!</definedName>
    <definedName name="\w" localSheetId="48">#REF!</definedName>
    <definedName name="\w" localSheetId="46">#REF!</definedName>
    <definedName name="\w" localSheetId="37">#REF!</definedName>
    <definedName name="\w" localSheetId="38">#REF!</definedName>
    <definedName name="\w" localSheetId="39">#REF!</definedName>
    <definedName name="\w" localSheetId="20">#REF!</definedName>
    <definedName name="\w" localSheetId="22">#REF!</definedName>
    <definedName name="\w" localSheetId="40">#REF!</definedName>
    <definedName name="\w" localSheetId="36">#REF!</definedName>
    <definedName name="\w" localSheetId="24">#REF!</definedName>
    <definedName name="\w">#REF!</definedName>
    <definedName name="\z" localSheetId="42">#REF!</definedName>
    <definedName name="\z" localSheetId="48">#REF!</definedName>
    <definedName name="\z" localSheetId="47">#REF!</definedName>
    <definedName name="\z" localSheetId="46">#REF!</definedName>
    <definedName name="\z" localSheetId="43">#REF!</definedName>
    <definedName name="\z" localSheetId="37">#REF!</definedName>
    <definedName name="\z" localSheetId="38">#REF!</definedName>
    <definedName name="\z" localSheetId="39">#REF!</definedName>
    <definedName name="\z" localSheetId="20">#REF!</definedName>
    <definedName name="\z" localSheetId="22">#REF!</definedName>
    <definedName name="\z" localSheetId="40">#REF!</definedName>
    <definedName name="\z" localSheetId="36">#REF!</definedName>
    <definedName name="\z" localSheetId="24">#REF!</definedName>
    <definedName name="\z">#REF!</definedName>
    <definedName name="_" localSheetId="42">[5]NOTES!#REF!</definedName>
    <definedName name="_" localSheetId="48">[5]NOTES!#REF!</definedName>
    <definedName name="_" localSheetId="46">[5]NOTES!#REF!</definedName>
    <definedName name="_" localSheetId="37">[5]NOTES!#REF!</definedName>
    <definedName name="_" localSheetId="38">[5]NOTES!#REF!</definedName>
    <definedName name="_" localSheetId="39">[5]NOTES!#REF!</definedName>
    <definedName name="_" localSheetId="22">[5]NOTES!#REF!</definedName>
    <definedName name="_" localSheetId="40">[5]NOTES!#REF!</definedName>
    <definedName name="_" localSheetId="36">[5]NOTES!#REF!</definedName>
    <definedName name="_">[5]NOTES!#REF!</definedName>
    <definedName name="__________________ASS1" localSheetId="42">#REF!</definedName>
    <definedName name="__________________ASS1" localSheetId="48">#REF!</definedName>
    <definedName name="__________________ASS1" localSheetId="46">#REF!</definedName>
    <definedName name="__________________ASS1" localSheetId="37">#REF!</definedName>
    <definedName name="__________________ASS1" localSheetId="38">#REF!</definedName>
    <definedName name="__________________ASS1" localSheetId="39">#REF!</definedName>
    <definedName name="__________________ASS1" localSheetId="20">#REF!</definedName>
    <definedName name="__________________ASS1" localSheetId="22">#REF!</definedName>
    <definedName name="__________________ASS1" localSheetId="40">#REF!</definedName>
    <definedName name="__________________ASS1" localSheetId="36">#REF!</definedName>
    <definedName name="__________________ASS1" localSheetId="24">#REF!</definedName>
    <definedName name="__________________ASS1">#REF!</definedName>
    <definedName name="__________________ASS2" localSheetId="42">#REF!</definedName>
    <definedName name="__________________ASS2" localSheetId="48">#REF!</definedName>
    <definedName name="__________________ASS2" localSheetId="46">#REF!</definedName>
    <definedName name="__________________ASS2" localSheetId="37">#REF!</definedName>
    <definedName name="__________________ASS2" localSheetId="38">#REF!</definedName>
    <definedName name="__________________ASS2" localSheetId="39">#REF!</definedName>
    <definedName name="__________________ASS2" localSheetId="20">#REF!</definedName>
    <definedName name="__________________ASS2" localSheetId="22">#REF!</definedName>
    <definedName name="__________________ASS2" localSheetId="40">#REF!</definedName>
    <definedName name="__________________ASS2" localSheetId="36">#REF!</definedName>
    <definedName name="__________________ASS2" localSheetId="24">#REF!</definedName>
    <definedName name="__________________ASS2">#REF!</definedName>
    <definedName name="_________________ASH1">[6]Sheet4!$B$524:$E$625</definedName>
    <definedName name="_________________ASH2">[6]Sheet4!$P$422:$Q$523</definedName>
    <definedName name="_________________EPZ1">[6]Sheet4!$F$428:$F$519</definedName>
    <definedName name="_________________EPZ2">[6]Sheet4!$S$326:$S$417</definedName>
    <definedName name="_________________LIA1" localSheetId="42">#REF!</definedName>
    <definedName name="_________________LIA1" localSheetId="48">#REF!</definedName>
    <definedName name="_________________LIA1" localSheetId="46">#REF!</definedName>
    <definedName name="_________________LIA1" localSheetId="37">#REF!</definedName>
    <definedName name="_________________LIA1" localSheetId="38">#REF!</definedName>
    <definedName name="_________________LIA1" localSheetId="39">#REF!</definedName>
    <definedName name="_________________LIA1" localSheetId="20">#REF!</definedName>
    <definedName name="_________________LIA1" localSheetId="22">#REF!</definedName>
    <definedName name="_________________LIA1" localSheetId="40">#REF!</definedName>
    <definedName name="_________________LIA1" localSheetId="36">#REF!</definedName>
    <definedName name="_________________LIA1" localSheetId="24">#REF!</definedName>
    <definedName name="_________________LIA1">#REF!</definedName>
    <definedName name="_________________LIA2" localSheetId="42">#REF!</definedName>
    <definedName name="_________________LIA2" localSheetId="48">#REF!</definedName>
    <definedName name="_________________LIA2" localSheetId="46">#REF!</definedName>
    <definedName name="_________________LIA2" localSheetId="37">#REF!</definedName>
    <definedName name="_________________LIA2" localSheetId="38">#REF!</definedName>
    <definedName name="_________________LIA2" localSheetId="39">#REF!</definedName>
    <definedName name="_________________LIA2" localSheetId="20">#REF!</definedName>
    <definedName name="_________________LIA2" localSheetId="22">#REF!</definedName>
    <definedName name="_________________LIA2" localSheetId="40">#REF!</definedName>
    <definedName name="_________________LIA2" localSheetId="36">#REF!</definedName>
    <definedName name="_________________LIA2" localSheetId="24">#REF!</definedName>
    <definedName name="_________________LIA2">#REF!</definedName>
    <definedName name="_________________PL1" localSheetId="42">#REF!</definedName>
    <definedName name="_________________PL1" localSheetId="48">#REF!</definedName>
    <definedName name="_________________PL1" localSheetId="46">#REF!</definedName>
    <definedName name="_________________PL1" localSheetId="37">#REF!</definedName>
    <definedName name="_________________PL1" localSheetId="38">#REF!</definedName>
    <definedName name="_________________PL1" localSheetId="39">#REF!</definedName>
    <definedName name="_________________PL1" localSheetId="20">#REF!</definedName>
    <definedName name="_________________PL1" localSheetId="22">#REF!</definedName>
    <definedName name="_________________PL1" localSheetId="40">#REF!</definedName>
    <definedName name="_________________PL1" localSheetId="36">#REF!</definedName>
    <definedName name="_________________PL1" localSheetId="24">#REF!</definedName>
    <definedName name="_________________PL1">#REF!</definedName>
    <definedName name="_________________PL2" localSheetId="42">#REF!</definedName>
    <definedName name="_________________PL2" localSheetId="48">#REF!</definedName>
    <definedName name="_________________PL2" localSheetId="46">#REF!</definedName>
    <definedName name="_________________PL2" localSheetId="37">#REF!</definedName>
    <definedName name="_________________PL2" localSheetId="38">#REF!</definedName>
    <definedName name="_________________PL2" localSheetId="39">#REF!</definedName>
    <definedName name="_________________PL2" localSheetId="20">#REF!</definedName>
    <definedName name="_________________PL2" localSheetId="22">#REF!</definedName>
    <definedName name="_________________PL2" localSheetId="40">#REF!</definedName>
    <definedName name="_________________PL2" localSheetId="36">#REF!</definedName>
    <definedName name="_________________PL2" localSheetId="24">#REF!</definedName>
    <definedName name="_________________PL2">#REF!</definedName>
    <definedName name="_________________PP2" localSheetId="42">#REF!</definedName>
    <definedName name="_________________PP2" localSheetId="48">#REF!</definedName>
    <definedName name="_________________PP2" localSheetId="46">#REF!</definedName>
    <definedName name="_________________PP2" localSheetId="37">#REF!</definedName>
    <definedName name="_________________PP2" localSheetId="38">#REF!</definedName>
    <definedName name="_________________PP2" localSheetId="39">#REF!</definedName>
    <definedName name="_________________PP2" localSheetId="20">#REF!</definedName>
    <definedName name="_________________PP2" localSheetId="22">#REF!</definedName>
    <definedName name="_________________PP2" localSheetId="40">#REF!</definedName>
    <definedName name="_________________PP2" localSheetId="36">#REF!</definedName>
    <definedName name="_________________PP2" localSheetId="24">#REF!</definedName>
    <definedName name="_________________PP2">#REF!</definedName>
    <definedName name="_________________PP3" localSheetId="42">#REF!</definedName>
    <definedName name="_________________PP3" localSheetId="48">#REF!</definedName>
    <definedName name="_________________PP3" localSheetId="46">#REF!</definedName>
    <definedName name="_________________PP3" localSheetId="37">#REF!</definedName>
    <definedName name="_________________PP3" localSheetId="38">#REF!</definedName>
    <definedName name="_________________PP3" localSheetId="39">#REF!</definedName>
    <definedName name="_________________PP3" localSheetId="20">#REF!</definedName>
    <definedName name="_________________PP3" localSheetId="22">#REF!</definedName>
    <definedName name="_________________PP3" localSheetId="40">#REF!</definedName>
    <definedName name="_________________PP3" localSheetId="36">#REF!</definedName>
    <definedName name="_________________PP3" localSheetId="24">#REF!</definedName>
    <definedName name="_________________PP3">#REF!</definedName>
    <definedName name="_________________tam2" hidden="1">#REF!</definedName>
    <definedName name="_________________UAE1">[6]Sheet4!$D$116:$D$207</definedName>
    <definedName name="_________________UAE2">[6]Sheet4!$Q$14:$Q$105</definedName>
    <definedName name="_________________UK1">[6]Sheet4!$F$324:$F$415</definedName>
    <definedName name="_________________UK2">[6]Sheet4!$S$222:$S$313</definedName>
    <definedName name="_________________USA1">[6]Sheet4!$D$428:$D$519</definedName>
    <definedName name="_________________USA2">[6]Sheet4!$Q$326:$Q$417</definedName>
    <definedName name="________________ASS2">#REF!</definedName>
    <definedName name="________________tam2" hidden="1">#REF!</definedName>
    <definedName name="_______________ASS2">#REF!</definedName>
    <definedName name="_______________tam2" hidden="1">#REF!</definedName>
    <definedName name="______________ASH1">[6]Sheet4!$B$524:$E$625</definedName>
    <definedName name="______________ASH2">[6]Sheet4!$P$422:$Q$523</definedName>
    <definedName name="______________ASS1" localSheetId="42">#REF!</definedName>
    <definedName name="______________ASS1" localSheetId="48">#REF!</definedName>
    <definedName name="______________ASS1" localSheetId="46">#REF!</definedName>
    <definedName name="______________ASS1" localSheetId="37">#REF!</definedName>
    <definedName name="______________ASS1" localSheetId="38">#REF!</definedName>
    <definedName name="______________ASS1" localSheetId="39">#REF!</definedName>
    <definedName name="______________ASS1" localSheetId="20">#REF!</definedName>
    <definedName name="______________ASS1" localSheetId="22">#REF!</definedName>
    <definedName name="______________ASS1" localSheetId="40">#REF!</definedName>
    <definedName name="______________ASS1" localSheetId="36">#REF!</definedName>
    <definedName name="______________ASS1" localSheetId="24">#REF!</definedName>
    <definedName name="______________ASS1">#REF!</definedName>
    <definedName name="______________ASS2" localSheetId="42">#REF!</definedName>
    <definedName name="______________ASS2" localSheetId="48">#REF!</definedName>
    <definedName name="______________ASS2" localSheetId="46">#REF!</definedName>
    <definedName name="______________ASS2" localSheetId="37">#REF!</definedName>
    <definedName name="______________ASS2" localSheetId="38">#REF!</definedName>
    <definedName name="______________ASS2" localSheetId="39">#REF!</definedName>
    <definedName name="______________ASS2" localSheetId="20">#REF!</definedName>
    <definedName name="______________ASS2" localSheetId="22">#REF!</definedName>
    <definedName name="______________ASS2" localSheetId="40">#REF!</definedName>
    <definedName name="______________ASS2" localSheetId="36">#REF!</definedName>
    <definedName name="______________ASS2" localSheetId="24">#REF!</definedName>
    <definedName name="______________ASS2">#REF!</definedName>
    <definedName name="______________EPZ1">[6]Sheet4!$F$428:$F$519</definedName>
    <definedName name="______________EPZ2">[6]Sheet4!$S$326:$S$417</definedName>
    <definedName name="______________LIA1" localSheetId="42">#REF!</definedName>
    <definedName name="______________LIA1" localSheetId="48">#REF!</definedName>
    <definedName name="______________LIA1" localSheetId="46">#REF!</definedName>
    <definedName name="______________LIA1" localSheetId="37">#REF!</definedName>
    <definedName name="______________LIA1" localSheetId="38">#REF!</definedName>
    <definedName name="______________LIA1" localSheetId="39">#REF!</definedName>
    <definedName name="______________LIA1" localSheetId="20">#REF!</definedName>
    <definedName name="______________LIA1" localSheetId="22">#REF!</definedName>
    <definedName name="______________LIA1" localSheetId="40">#REF!</definedName>
    <definedName name="______________LIA1" localSheetId="36">#REF!</definedName>
    <definedName name="______________LIA1" localSheetId="24">#REF!</definedName>
    <definedName name="______________LIA1">#REF!</definedName>
    <definedName name="______________LIA2" localSheetId="42">#REF!</definedName>
    <definedName name="______________LIA2" localSheetId="48">#REF!</definedName>
    <definedName name="______________LIA2" localSheetId="46">#REF!</definedName>
    <definedName name="______________LIA2" localSheetId="37">#REF!</definedName>
    <definedName name="______________LIA2" localSheetId="38">#REF!</definedName>
    <definedName name="______________LIA2" localSheetId="39">#REF!</definedName>
    <definedName name="______________LIA2" localSheetId="20">#REF!</definedName>
    <definedName name="______________LIA2" localSheetId="22">#REF!</definedName>
    <definedName name="______________LIA2" localSheetId="40">#REF!</definedName>
    <definedName name="______________LIA2" localSheetId="36">#REF!</definedName>
    <definedName name="______________LIA2" localSheetId="24">#REF!</definedName>
    <definedName name="______________LIA2">#REF!</definedName>
    <definedName name="______________PL1" localSheetId="42">#REF!</definedName>
    <definedName name="______________PL1" localSheetId="48">#REF!</definedName>
    <definedName name="______________PL1" localSheetId="46">#REF!</definedName>
    <definedName name="______________PL1" localSheetId="37">#REF!</definedName>
    <definedName name="______________PL1" localSheetId="38">#REF!</definedName>
    <definedName name="______________PL1" localSheetId="39">#REF!</definedName>
    <definedName name="______________PL1" localSheetId="20">#REF!</definedName>
    <definedName name="______________PL1" localSheetId="22">#REF!</definedName>
    <definedName name="______________PL1" localSheetId="40">#REF!</definedName>
    <definedName name="______________PL1" localSheetId="36">#REF!</definedName>
    <definedName name="______________PL1" localSheetId="24">#REF!</definedName>
    <definedName name="______________PL1">#REF!</definedName>
    <definedName name="______________PL2" localSheetId="42">#REF!</definedName>
    <definedName name="______________PL2" localSheetId="48">#REF!</definedName>
    <definedName name="______________PL2" localSheetId="46">#REF!</definedName>
    <definedName name="______________PL2" localSheetId="37">#REF!</definedName>
    <definedName name="______________PL2" localSheetId="38">#REF!</definedName>
    <definedName name="______________PL2" localSheetId="39">#REF!</definedName>
    <definedName name="______________PL2" localSheetId="20">#REF!</definedName>
    <definedName name="______________PL2" localSheetId="22">#REF!</definedName>
    <definedName name="______________PL2" localSheetId="40">#REF!</definedName>
    <definedName name="______________PL2" localSheetId="36">#REF!</definedName>
    <definedName name="______________PL2" localSheetId="24">#REF!</definedName>
    <definedName name="______________PL2">#REF!</definedName>
    <definedName name="______________PP2" localSheetId="42">#REF!</definedName>
    <definedName name="______________PP2" localSheetId="48">#REF!</definedName>
    <definedName name="______________PP2" localSheetId="46">#REF!</definedName>
    <definedName name="______________PP2" localSheetId="37">#REF!</definedName>
    <definedName name="______________PP2" localSheetId="38">#REF!</definedName>
    <definedName name="______________PP2" localSheetId="39">#REF!</definedName>
    <definedName name="______________PP2" localSheetId="20">#REF!</definedName>
    <definedName name="______________PP2" localSheetId="22">#REF!</definedName>
    <definedName name="______________PP2" localSheetId="40">#REF!</definedName>
    <definedName name="______________PP2" localSheetId="36">#REF!</definedName>
    <definedName name="______________PP2" localSheetId="24">#REF!</definedName>
    <definedName name="______________PP2">#REF!</definedName>
    <definedName name="______________PP3" localSheetId="42">#REF!</definedName>
    <definedName name="______________PP3" localSheetId="48">#REF!</definedName>
    <definedName name="______________PP3" localSheetId="46">#REF!</definedName>
    <definedName name="______________PP3" localSheetId="37">#REF!</definedName>
    <definedName name="______________PP3" localSheetId="38">#REF!</definedName>
    <definedName name="______________PP3" localSheetId="39">#REF!</definedName>
    <definedName name="______________PP3" localSheetId="20">#REF!</definedName>
    <definedName name="______________PP3" localSheetId="22">#REF!</definedName>
    <definedName name="______________PP3" localSheetId="40">#REF!</definedName>
    <definedName name="______________PP3" localSheetId="36">#REF!</definedName>
    <definedName name="______________PP3" localSheetId="24">#REF!</definedName>
    <definedName name="______________PP3">#REF!</definedName>
    <definedName name="______________REC1999">'[7]RC-0997'!$B$132:$Q$171</definedName>
    <definedName name="______________tam2" hidden="1">#REF!</definedName>
    <definedName name="______________UAE1">[6]Sheet4!$D$116:$D$207</definedName>
    <definedName name="______________UAE2">[6]Sheet4!$Q$14:$Q$105</definedName>
    <definedName name="______________UK1">[6]Sheet4!$F$324:$F$415</definedName>
    <definedName name="______________UK2">[6]Sheet4!$S$222:$S$313</definedName>
    <definedName name="______________USA1">[6]Sheet4!$D$428:$D$519</definedName>
    <definedName name="______________USA2">[6]Sheet4!$Q$326:$Q$417</definedName>
    <definedName name="_____________ASH1">[6]Sheet4!$B$524:$E$625</definedName>
    <definedName name="_____________ASH2">[6]Sheet4!$P$422:$Q$523</definedName>
    <definedName name="_____________ASS1" localSheetId="42">'[8]Abu Dhabi'!#REF!</definedName>
    <definedName name="_____________ASS1" localSheetId="48">'[8]Abu Dhabi'!#REF!</definedName>
    <definedName name="_____________ASS1" localSheetId="46">'[8]Abu Dhabi'!#REF!</definedName>
    <definedName name="_____________ASS1" localSheetId="37">'[8]Abu Dhabi'!#REF!</definedName>
    <definedName name="_____________ASS1" localSheetId="38">'[8]Abu Dhabi'!#REF!</definedName>
    <definedName name="_____________ASS1" localSheetId="39">'[8]Abu Dhabi'!#REF!</definedName>
    <definedName name="_____________ASS1" localSheetId="22">'[8]Abu Dhabi'!#REF!</definedName>
    <definedName name="_____________ASS1" localSheetId="40">'[8]Abu Dhabi'!#REF!</definedName>
    <definedName name="_____________ASS1" localSheetId="36">'[8]Abu Dhabi'!#REF!</definedName>
    <definedName name="_____________ASS1">'[8]Abu Dhabi'!#REF!</definedName>
    <definedName name="_____________ASS2" localSheetId="42">[9]BSDOMOVS!#REF!</definedName>
    <definedName name="_____________ASS2" localSheetId="48">[9]BSDOMOVS!#REF!</definedName>
    <definedName name="_____________ASS2" localSheetId="46">[9]BSDOMOVS!#REF!</definedName>
    <definedName name="_____________ASS2" localSheetId="37">[9]BSDOMOVS!#REF!</definedName>
    <definedName name="_____________ASS2" localSheetId="38">[9]BSDOMOVS!#REF!</definedName>
    <definedName name="_____________ASS2" localSheetId="39">[9]BSDOMOVS!#REF!</definedName>
    <definedName name="_____________ASS2" localSheetId="22">[9]BSDOMOVS!#REF!</definedName>
    <definedName name="_____________ASS2" localSheetId="40">[9]BSDOMOVS!#REF!</definedName>
    <definedName name="_____________ASS2" localSheetId="36">[9]BSDOMOVS!#REF!</definedName>
    <definedName name="_____________ASS2">[9]BSDOMOVS!#REF!</definedName>
    <definedName name="_____________EPZ1">[6]Sheet4!$F$428:$F$519</definedName>
    <definedName name="_____________EPZ2">[6]Sheet4!$S$326:$S$417</definedName>
    <definedName name="_____________LIA1" localSheetId="42">#REF!</definedName>
    <definedName name="_____________LIA1" localSheetId="48">#REF!</definedName>
    <definedName name="_____________LIA1" localSheetId="46">#REF!</definedName>
    <definedName name="_____________LIA1" localSheetId="37">#REF!</definedName>
    <definedName name="_____________LIA1" localSheetId="38">#REF!</definedName>
    <definedName name="_____________LIA1" localSheetId="39">#REF!</definedName>
    <definedName name="_____________LIA1" localSheetId="20">#REF!</definedName>
    <definedName name="_____________LIA1" localSheetId="22">#REF!</definedName>
    <definedName name="_____________LIA1" localSheetId="40">#REF!</definedName>
    <definedName name="_____________LIA1" localSheetId="36">#REF!</definedName>
    <definedName name="_____________LIA1" localSheetId="24">#REF!</definedName>
    <definedName name="_____________LIA1">#REF!</definedName>
    <definedName name="_____________LIA2" localSheetId="42">#REF!</definedName>
    <definedName name="_____________LIA2" localSheetId="48">#REF!</definedName>
    <definedName name="_____________LIA2" localSheetId="46">#REF!</definedName>
    <definedName name="_____________LIA2" localSheetId="37">#REF!</definedName>
    <definedName name="_____________LIA2" localSheetId="38">#REF!</definedName>
    <definedName name="_____________LIA2" localSheetId="39">#REF!</definedName>
    <definedName name="_____________LIA2" localSheetId="20">#REF!</definedName>
    <definedName name="_____________LIA2" localSheetId="22">#REF!</definedName>
    <definedName name="_____________LIA2" localSheetId="40">#REF!</definedName>
    <definedName name="_____________LIA2" localSheetId="36">#REF!</definedName>
    <definedName name="_____________LIA2" localSheetId="24">#REF!</definedName>
    <definedName name="_____________LIA2">#REF!</definedName>
    <definedName name="_____________LMT2">'[10]I-BR'!$F$1:$F$65536</definedName>
    <definedName name="_____________PL1" localSheetId="42">#REF!</definedName>
    <definedName name="_____________PL1" localSheetId="48">#REF!</definedName>
    <definedName name="_____________PL1" localSheetId="46">#REF!</definedName>
    <definedName name="_____________PL1" localSheetId="37">#REF!</definedName>
    <definedName name="_____________PL1" localSheetId="38">#REF!</definedName>
    <definedName name="_____________PL1" localSheetId="39">#REF!</definedName>
    <definedName name="_____________PL1" localSheetId="20">#REF!</definedName>
    <definedName name="_____________PL1" localSheetId="22">#REF!</definedName>
    <definedName name="_____________PL1" localSheetId="40">#REF!</definedName>
    <definedName name="_____________PL1" localSheetId="36">#REF!</definedName>
    <definedName name="_____________PL1" localSheetId="24">#REF!</definedName>
    <definedName name="_____________PL1">#REF!</definedName>
    <definedName name="_____________PL2" localSheetId="42">#REF!</definedName>
    <definedName name="_____________PL2" localSheetId="48">#REF!</definedName>
    <definedName name="_____________PL2" localSheetId="46">#REF!</definedName>
    <definedName name="_____________PL2" localSheetId="37">#REF!</definedName>
    <definedName name="_____________PL2" localSheetId="38">#REF!</definedName>
    <definedName name="_____________PL2" localSheetId="39">#REF!</definedName>
    <definedName name="_____________PL2" localSheetId="20">#REF!</definedName>
    <definedName name="_____________PL2" localSheetId="22">#REF!</definedName>
    <definedName name="_____________PL2" localSheetId="40">#REF!</definedName>
    <definedName name="_____________PL2" localSheetId="36">#REF!</definedName>
    <definedName name="_____________PL2" localSheetId="24">#REF!</definedName>
    <definedName name="_____________PL2">#REF!</definedName>
    <definedName name="_____________PP2" localSheetId="42">#REF!</definedName>
    <definedName name="_____________PP2" localSheetId="48">#REF!</definedName>
    <definedName name="_____________PP2" localSheetId="46">#REF!</definedName>
    <definedName name="_____________PP2" localSheetId="37">#REF!</definedName>
    <definedName name="_____________PP2" localSheetId="38">#REF!</definedName>
    <definedName name="_____________PP2" localSheetId="39">#REF!</definedName>
    <definedName name="_____________PP2" localSheetId="20">#REF!</definedName>
    <definedName name="_____________PP2" localSheetId="22">#REF!</definedName>
    <definedName name="_____________PP2" localSheetId="40">#REF!</definedName>
    <definedName name="_____________PP2" localSheetId="36">#REF!</definedName>
    <definedName name="_____________PP2" localSheetId="24">#REF!</definedName>
    <definedName name="_____________PP2">#REF!</definedName>
    <definedName name="_____________PP3" localSheetId="42">#REF!</definedName>
    <definedName name="_____________PP3" localSheetId="48">#REF!</definedName>
    <definedName name="_____________PP3" localSheetId="46">#REF!</definedName>
    <definedName name="_____________PP3" localSheetId="37">#REF!</definedName>
    <definedName name="_____________PP3" localSheetId="38">#REF!</definedName>
    <definedName name="_____________PP3" localSheetId="39">#REF!</definedName>
    <definedName name="_____________PP3" localSheetId="20">#REF!</definedName>
    <definedName name="_____________PP3" localSheetId="22">#REF!</definedName>
    <definedName name="_____________PP3" localSheetId="40">#REF!</definedName>
    <definedName name="_____________PP3" localSheetId="36">#REF!</definedName>
    <definedName name="_____________PP3" localSheetId="24">#REF!</definedName>
    <definedName name="_____________PP3">#REF!</definedName>
    <definedName name="_____________REC1999">'[7]RC-0997'!$B$132:$Q$171</definedName>
    <definedName name="_____________tam2" hidden="1">#REF!</definedName>
    <definedName name="_____________UAE1">[6]Sheet4!$D$116:$D$207</definedName>
    <definedName name="_____________UAE2">[6]Sheet4!$Q$14:$Q$105</definedName>
    <definedName name="_____________UK1">[6]Sheet4!$F$324:$F$415</definedName>
    <definedName name="_____________UK2">[6]Sheet4!$S$222:$S$313</definedName>
    <definedName name="_____________USA1">[6]Sheet4!$D$428:$D$519</definedName>
    <definedName name="_____________USA2">[6]Sheet4!$Q$326:$Q$417</definedName>
    <definedName name="____________ASH1">[6]Sheet4!$B$524:$E$625</definedName>
    <definedName name="____________ASH2">[6]Sheet4!$P$422:$Q$523</definedName>
    <definedName name="____________ASS1" localSheetId="42">'[8]Abu Dhabi'!#REF!</definedName>
    <definedName name="____________ASS1" localSheetId="48">#REF!</definedName>
    <definedName name="____________ASS1" localSheetId="46">'[8]Abu Dhabi'!#REF!</definedName>
    <definedName name="____________ASS1" localSheetId="43">#REF!</definedName>
    <definedName name="____________ASS1" localSheetId="37">#REF!</definedName>
    <definedName name="____________ASS1" localSheetId="38">#REF!</definedName>
    <definedName name="____________ASS1" localSheetId="39">#REF!</definedName>
    <definedName name="____________ASS1" localSheetId="22">'[8]Abu Dhabi'!#REF!</definedName>
    <definedName name="____________ASS1" localSheetId="40">'[8]Abu Dhabi'!#REF!</definedName>
    <definedName name="____________ASS1" localSheetId="36">'[8]Abu Dhabi'!#REF!</definedName>
    <definedName name="____________ASS1">'[8]Abu Dhabi'!#REF!</definedName>
    <definedName name="____________ASS2" localSheetId="42">[9]BSDOMOVS!#REF!</definedName>
    <definedName name="____________ASS2" localSheetId="48">#REF!</definedName>
    <definedName name="____________ASS2" localSheetId="46">[9]BSDOMOVS!#REF!</definedName>
    <definedName name="____________ASS2" localSheetId="43">#REF!</definedName>
    <definedName name="____________ASS2" localSheetId="37">#REF!</definedName>
    <definedName name="____________ASS2" localSheetId="38">#REF!</definedName>
    <definedName name="____________ASS2" localSheetId="39">#REF!</definedName>
    <definedName name="____________ASS2" localSheetId="22">[9]BSDOMOVS!#REF!</definedName>
    <definedName name="____________ASS2" localSheetId="40">[9]BSDOMOVS!#REF!</definedName>
    <definedName name="____________ASS2" localSheetId="36">[9]BSDOMOVS!#REF!</definedName>
    <definedName name="____________ASS2">[9]BSDOMOVS!#REF!</definedName>
    <definedName name="____________crt2">'[10]I-BR'!$A$1:$A$65536</definedName>
    <definedName name="____________EPZ1">[6]Sheet4!$F$428:$F$519</definedName>
    <definedName name="____________EPZ2">[6]Sheet4!$S$326:$S$417</definedName>
    <definedName name="____________FMT2">'[10]I-BR'!$D$1:$D$65536</definedName>
    <definedName name="____________LIA1" localSheetId="42">#REF!</definedName>
    <definedName name="____________LIA1" localSheetId="48">#REF!</definedName>
    <definedName name="____________LIA1" localSheetId="46">#REF!</definedName>
    <definedName name="____________LIA1" localSheetId="43">#REF!</definedName>
    <definedName name="____________LIA1" localSheetId="37">#REF!</definedName>
    <definedName name="____________LIA1" localSheetId="38">#REF!</definedName>
    <definedName name="____________LIA1" localSheetId="39">#REF!</definedName>
    <definedName name="____________LIA1" localSheetId="20">#REF!</definedName>
    <definedName name="____________LIA1" localSheetId="22">#REF!</definedName>
    <definedName name="____________LIA1" localSheetId="40">#REF!</definedName>
    <definedName name="____________LIA1" localSheetId="36">#REF!</definedName>
    <definedName name="____________LIA1" localSheetId="24">#REF!</definedName>
    <definedName name="____________LIA1">#REF!</definedName>
    <definedName name="____________LIA2" localSheetId="42">#REF!</definedName>
    <definedName name="____________LIA2" localSheetId="48">#REF!</definedName>
    <definedName name="____________LIA2" localSheetId="46">#REF!</definedName>
    <definedName name="____________LIA2" localSheetId="43">#REF!</definedName>
    <definedName name="____________LIA2" localSheetId="37">#REF!</definedName>
    <definedName name="____________LIA2" localSheetId="38">#REF!</definedName>
    <definedName name="____________LIA2" localSheetId="39">#REF!</definedName>
    <definedName name="____________LIA2" localSheetId="20">#REF!</definedName>
    <definedName name="____________LIA2" localSheetId="22">#REF!</definedName>
    <definedName name="____________LIA2" localSheetId="40">#REF!</definedName>
    <definedName name="____________LIA2" localSheetId="36">#REF!</definedName>
    <definedName name="____________LIA2" localSheetId="24">#REF!</definedName>
    <definedName name="____________LIA2">#REF!</definedName>
    <definedName name="____________LMT2">'[11]I-BR'!$G$1:$G$65536</definedName>
    <definedName name="____________PL1" localSheetId="42">#REF!</definedName>
    <definedName name="____________PL1" localSheetId="48">#REF!</definedName>
    <definedName name="____________PL1" localSheetId="46">#REF!</definedName>
    <definedName name="____________PL1" localSheetId="43">#REF!</definedName>
    <definedName name="____________PL1" localSheetId="37">#REF!</definedName>
    <definedName name="____________PL1" localSheetId="38">#REF!</definedName>
    <definedName name="____________PL1" localSheetId="39">#REF!</definedName>
    <definedName name="____________PL1" localSheetId="20">#REF!</definedName>
    <definedName name="____________PL1" localSheetId="22">#REF!</definedName>
    <definedName name="____________PL1" localSheetId="40">#REF!</definedName>
    <definedName name="____________PL1" localSheetId="36">#REF!</definedName>
    <definedName name="____________PL1" localSheetId="24">#REF!</definedName>
    <definedName name="____________PL1">#REF!</definedName>
    <definedName name="____________PL2" localSheetId="42">#REF!</definedName>
    <definedName name="____________PL2" localSheetId="48">#REF!</definedName>
    <definedName name="____________PL2" localSheetId="46">#REF!</definedName>
    <definedName name="____________PL2" localSheetId="43">#REF!</definedName>
    <definedName name="____________PL2" localSheetId="37">#REF!</definedName>
    <definedName name="____________PL2" localSheetId="38">#REF!</definedName>
    <definedName name="____________PL2" localSheetId="39">#REF!</definedName>
    <definedName name="____________PL2" localSheetId="20">#REF!</definedName>
    <definedName name="____________PL2" localSheetId="22">#REF!</definedName>
    <definedName name="____________PL2" localSheetId="40">#REF!</definedName>
    <definedName name="____________PL2" localSheetId="36">#REF!</definedName>
    <definedName name="____________PL2" localSheetId="24">#REF!</definedName>
    <definedName name="____________PL2">#REF!</definedName>
    <definedName name="____________PP2" localSheetId="42">#REF!</definedName>
    <definedName name="____________PP2" localSheetId="48">#REF!</definedName>
    <definedName name="____________PP2" localSheetId="46">#REF!</definedName>
    <definedName name="____________PP2" localSheetId="43">#REF!</definedName>
    <definedName name="____________PP2" localSheetId="37">#REF!</definedName>
    <definedName name="____________PP2" localSheetId="38">#REF!</definedName>
    <definedName name="____________PP2" localSheetId="39">#REF!</definedName>
    <definedName name="____________PP2" localSheetId="20">#REF!</definedName>
    <definedName name="____________PP2" localSheetId="22">#REF!</definedName>
    <definedName name="____________PP2" localSheetId="40">#REF!</definedName>
    <definedName name="____________PP2" localSheetId="36">#REF!</definedName>
    <definedName name="____________PP2" localSheetId="24">#REF!</definedName>
    <definedName name="____________PP2">#REF!</definedName>
    <definedName name="____________PP3" localSheetId="42">#REF!</definedName>
    <definedName name="____________PP3" localSheetId="48">#REF!</definedName>
    <definedName name="____________PP3" localSheetId="46">#REF!</definedName>
    <definedName name="____________PP3" localSheetId="43">#REF!</definedName>
    <definedName name="____________PP3" localSheetId="37">#REF!</definedName>
    <definedName name="____________PP3" localSheetId="38">#REF!</definedName>
    <definedName name="____________PP3" localSheetId="39">#REF!</definedName>
    <definedName name="____________PP3" localSheetId="20">#REF!</definedName>
    <definedName name="____________PP3" localSheetId="22">#REF!</definedName>
    <definedName name="____________PP3" localSheetId="40">#REF!</definedName>
    <definedName name="____________PP3" localSheetId="36">#REF!</definedName>
    <definedName name="____________PP3" localSheetId="24">#REF!</definedName>
    <definedName name="____________PP3">#REF!</definedName>
    <definedName name="____________REC1999">'[7]RC-0997'!$B$132:$Q$171</definedName>
    <definedName name="____________tam2" hidden="1">#REF!</definedName>
    <definedName name="____________UAE1">[6]Sheet4!$D$116:$D$207</definedName>
    <definedName name="____________UAE2">[6]Sheet4!$Q$14:$Q$105</definedName>
    <definedName name="____________UK1">[6]Sheet4!$F$324:$F$415</definedName>
    <definedName name="____________UK2">[6]Sheet4!$S$222:$S$313</definedName>
    <definedName name="____________USA1">[6]Sheet4!$D$428:$D$519</definedName>
    <definedName name="____________USA2">[6]Sheet4!$Q$326:$Q$417</definedName>
    <definedName name="___________ASH1">[6]Sheet4!$B$524:$E$625</definedName>
    <definedName name="___________ASH2">[6]Sheet4!$P$422:$Q$523</definedName>
    <definedName name="___________ASS1" localSheetId="42">'[8]Abu Dhabi'!#REF!</definedName>
    <definedName name="___________ASS1" localSheetId="48">#REF!</definedName>
    <definedName name="___________ASS1" localSheetId="46">'[8]Abu Dhabi'!#REF!</definedName>
    <definedName name="___________ASS1" localSheetId="43">#REF!</definedName>
    <definedName name="___________ASS1" localSheetId="37">#REF!</definedName>
    <definedName name="___________ASS1" localSheetId="38">#REF!</definedName>
    <definedName name="___________ASS1" localSheetId="39">#REF!</definedName>
    <definedName name="___________ASS1" localSheetId="22">'[8]Abu Dhabi'!#REF!</definedName>
    <definedName name="___________ASS1" localSheetId="40">'[8]Abu Dhabi'!#REF!</definedName>
    <definedName name="___________ASS1" localSheetId="36">'[8]Abu Dhabi'!#REF!</definedName>
    <definedName name="___________ASS1">'[8]Abu Dhabi'!#REF!</definedName>
    <definedName name="___________ASS2" localSheetId="42">[9]BSDOMOVS!#REF!</definedName>
    <definedName name="___________ASS2" localSheetId="48">#REF!</definedName>
    <definedName name="___________ASS2" localSheetId="46">[9]BSDOMOVS!#REF!</definedName>
    <definedName name="___________ASS2" localSheetId="43">#REF!</definedName>
    <definedName name="___________ASS2" localSheetId="37">#REF!</definedName>
    <definedName name="___________ASS2" localSheetId="38">#REF!</definedName>
    <definedName name="___________ASS2" localSheetId="39">#REF!</definedName>
    <definedName name="___________ASS2" localSheetId="22">[9]BSDOMOVS!#REF!</definedName>
    <definedName name="___________ASS2" localSheetId="40">[9]BSDOMOVS!#REF!</definedName>
    <definedName name="___________ASS2" localSheetId="36">[9]BSDOMOVS!#REF!</definedName>
    <definedName name="___________ASS2">[9]BSDOMOVS!#REF!</definedName>
    <definedName name="___________crt1">'[10]I-B'!$A$1:$A$65536</definedName>
    <definedName name="___________crt2">'[11]I-BR'!$B$1:$B$65536</definedName>
    <definedName name="___________EPZ1">[6]Sheet4!$F$428:$F$519</definedName>
    <definedName name="___________EPZ2">[6]Sheet4!$S$326:$S$417</definedName>
    <definedName name="___________FMT2">'[11]I-BR'!$E$1:$E$65536</definedName>
    <definedName name="___________LIA1" localSheetId="42">#REF!</definedName>
    <definedName name="___________LIA1" localSheetId="48">#REF!</definedName>
    <definedName name="___________LIA1" localSheetId="46">#REF!</definedName>
    <definedName name="___________LIA1" localSheetId="43">#REF!</definedName>
    <definedName name="___________LIA1" localSheetId="37">#REF!</definedName>
    <definedName name="___________LIA1" localSheetId="38">#REF!</definedName>
    <definedName name="___________LIA1" localSheetId="39">#REF!</definedName>
    <definedName name="___________LIA1" localSheetId="20">#REF!</definedName>
    <definedName name="___________LIA1" localSheetId="22">#REF!</definedName>
    <definedName name="___________LIA1" localSheetId="40">#REF!</definedName>
    <definedName name="___________LIA1" localSheetId="36">#REF!</definedName>
    <definedName name="___________LIA1" localSheetId="24">#REF!</definedName>
    <definedName name="___________LIA1">#REF!</definedName>
    <definedName name="___________LIA2" localSheetId="42">#REF!</definedName>
    <definedName name="___________LIA2" localSheetId="48">#REF!</definedName>
    <definedName name="___________LIA2" localSheetId="46">#REF!</definedName>
    <definedName name="___________LIA2" localSheetId="43">#REF!</definedName>
    <definedName name="___________LIA2" localSheetId="37">#REF!</definedName>
    <definedName name="___________LIA2" localSheetId="38">#REF!</definedName>
    <definedName name="___________LIA2" localSheetId="39">#REF!</definedName>
    <definedName name="___________LIA2" localSheetId="20">#REF!</definedName>
    <definedName name="___________LIA2" localSheetId="22">#REF!</definedName>
    <definedName name="___________LIA2" localSheetId="40">#REF!</definedName>
    <definedName name="___________LIA2" localSheetId="36">#REF!</definedName>
    <definedName name="___________LIA2" localSheetId="24">#REF!</definedName>
    <definedName name="___________LIA2">#REF!</definedName>
    <definedName name="___________LMT1">'[10]I-B'!$F$1:$F$65536</definedName>
    <definedName name="___________LMT2">'[11]I-BR'!$G$1:$G$65536</definedName>
    <definedName name="___________PL1" localSheetId="42">#REF!</definedName>
    <definedName name="___________PL1" localSheetId="48">#REF!</definedName>
    <definedName name="___________PL1" localSheetId="46">#REF!</definedName>
    <definedName name="___________PL1" localSheetId="43">#REF!</definedName>
    <definedName name="___________PL1" localSheetId="37">#REF!</definedName>
    <definedName name="___________PL1" localSheetId="38">#REF!</definedName>
    <definedName name="___________PL1" localSheetId="39">#REF!</definedName>
    <definedName name="___________PL1" localSheetId="20">#REF!</definedName>
    <definedName name="___________PL1" localSheetId="22">#REF!</definedName>
    <definedName name="___________PL1" localSheetId="40">#REF!</definedName>
    <definedName name="___________PL1" localSheetId="36">#REF!</definedName>
    <definedName name="___________PL1" localSheetId="24">#REF!</definedName>
    <definedName name="___________PL1">#REF!</definedName>
    <definedName name="___________PL2" localSheetId="42">#REF!</definedName>
    <definedName name="___________PL2" localSheetId="48">#REF!</definedName>
    <definedName name="___________PL2" localSheetId="46">#REF!</definedName>
    <definedName name="___________PL2" localSheetId="43">#REF!</definedName>
    <definedName name="___________PL2" localSheetId="37">#REF!</definedName>
    <definedName name="___________PL2" localSheetId="38">#REF!</definedName>
    <definedName name="___________PL2" localSheetId="39">#REF!</definedName>
    <definedName name="___________PL2" localSheetId="20">#REF!</definedName>
    <definedName name="___________PL2" localSheetId="22">#REF!</definedName>
    <definedName name="___________PL2" localSheetId="40">#REF!</definedName>
    <definedName name="___________PL2" localSheetId="36">#REF!</definedName>
    <definedName name="___________PL2" localSheetId="24">#REF!</definedName>
    <definedName name="___________PL2">#REF!</definedName>
    <definedName name="___________PP2" localSheetId="42">#REF!</definedName>
    <definedName name="___________PP2" localSheetId="48">#REF!</definedName>
    <definedName name="___________PP2" localSheetId="46">#REF!</definedName>
    <definedName name="___________PP2" localSheetId="43">#REF!</definedName>
    <definedName name="___________PP2" localSheetId="37">#REF!</definedName>
    <definedName name="___________PP2" localSheetId="38">#REF!</definedName>
    <definedName name="___________PP2" localSheetId="39">#REF!</definedName>
    <definedName name="___________PP2" localSheetId="20">#REF!</definedName>
    <definedName name="___________PP2" localSheetId="22">#REF!</definedName>
    <definedName name="___________PP2" localSheetId="40">#REF!</definedName>
    <definedName name="___________PP2" localSheetId="36">#REF!</definedName>
    <definedName name="___________PP2" localSheetId="24">#REF!</definedName>
    <definedName name="___________PP2">#REF!</definedName>
    <definedName name="___________PP3" localSheetId="42">#REF!</definedName>
    <definedName name="___________PP3" localSheetId="48">#REF!</definedName>
    <definedName name="___________PP3" localSheetId="46">#REF!</definedName>
    <definedName name="___________PP3" localSheetId="43">#REF!</definedName>
    <definedName name="___________PP3" localSheetId="37">#REF!</definedName>
    <definedName name="___________PP3" localSheetId="38">#REF!</definedName>
    <definedName name="___________PP3" localSheetId="39">#REF!</definedName>
    <definedName name="___________PP3" localSheetId="20">#REF!</definedName>
    <definedName name="___________PP3" localSheetId="22">#REF!</definedName>
    <definedName name="___________PP3" localSheetId="40">#REF!</definedName>
    <definedName name="___________PP3" localSheetId="36">#REF!</definedName>
    <definedName name="___________PP3" localSheetId="24">#REF!</definedName>
    <definedName name="___________PP3">#REF!</definedName>
    <definedName name="___________REC1999">'[7]RC-0997'!$B$132:$Q$171</definedName>
    <definedName name="___________tam2" hidden="1">#REF!</definedName>
    <definedName name="___________UAE1">[6]Sheet4!$D$116:$D$207</definedName>
    <definedName name="___________UAE2">[6]Sheet4!$Q$14:$Q$105</definedName>
    <definedName name="___________UK1">[6]Sheet4!$F$324:$F$415</definedName>
    <definedName name="___________UK2">[6]Sheet4!$S$222:$S$313</definedName>
    <definedName name="___________USA1">[6]Sheet4!$D$428:$D$519</definedName>
    <definedName name="___________USA2">[6]Sheet4!$Q$326:$Q$417</definedName>
    <definedName name="__________ASH1">[6]Sheet4!$B$524:$E$625</definedName>
    <definedName name="__________ASH2">[6]Sheet4!$P$422:$Q$523</definedName>
    <definedName name="__________ASS1" localSheetId="42">#REF!</definedName>
    <definedName name="__________ASS1" localSheetId="48">#REF!</definedName>
    <definedName name="__________ASS1" localSheetId="46">#REF!</definedName>
    <definedName name="__________ASS1" localSheetId="43">#REF!</definedName>
    <definedName name="__________ASS1" localSheetId="37">#REF!</definedName>
    <definedName name="__________ASS1" localSheetId="38">#REF!</definedName>
    <definedName name="__________ASS1" localSheetId="39">#REF!</definedName>
    <definedName name="__________ASS1" localSheetId="20">#REF!</definedName>
    <definedName name="__________ASS1" localSheetId="22">#REF!</definedName>
    <definedName name="__________ASS1" localSheetId="40">#REF!</definedName>
    <definedName name="__________ASS1" localSheetId="36">#REF!</definedName>
    <definedName name="__________ASS1" localSheetId="24">#REF!</definedName>
    <definedName name="__________ASS1">#REF!</definedName>
    <definedName name="__________ASS2" localSheetId="42">#REF!</definedName>
    <definedName name="__________ASS2" localSheetId="48">#REF!</definedName>
    <definedName name="__________ASS2" localSheetId="46">#REF!</definedName>
    <definedName name="__________ASS2" localSheetId="43">#REF!</definedName>
    <definedName name="__________ASS2" localSheetId="37">#REF!</definedName>
    <definedName name="__________ASS2" localSheetId="38">#REF!</definedName>
    <definedName name="__________ASS2" localSheetId="39">#REF!</definedName>
    <definedName name="__________ASS2" localSheetId="20">#REF!</definedName>
    <definedName name="__________ASS2" localSheetId="22">#REF!</definedName>
    <definedName name="__________ASS2" localSheetId="40">#REF!</definedName>
    <definedName name="__________ASS2" localSheetId="36">#REF!</definedName>
    <definedName name="__________ASS2" localSheetId="24">#REF!</definedName>
    <definedName name="__________ASS2">#REF!</definedName>
    <definedName name="__________crt1">'[11]I-B'!$B$1:$B$65536</definedName>
    <definedName name="__________crt2">'[11]I-BR'!$B$1:$B$65536</definedName>
    <definedName name="__________EPZ1">[6]Sheet4!$F$428:$F$519</definedName>
    <definedName name="__________EPZ2">[6]Sheet4!$S$326:$S$417</definedName>
    <definedName name="__________FMT1">'[10]I-B'!$D$1:$D$65536</definedName>
    <definedName name="__________FMT2">'[11]I-BR'!$E$1:$E$65536</definedName>
    <definedName name="__________LIA1" localSheetId="42">#REF!</definedName>
    <definedName name="__________LIA1" localSheetId="48">#REF!</definedName>
    <definedName name="__________LIA1" localSheetId="46">#REF!</definedName>
    <definedName name="__________LIA1" localSheetId="43">#REF!</definedName>
    <definedName name="__________LIA1" localSheetId="37">#REF!</definedName>
    <definedName name="__________LIA1" localSheetId="38">#REF!</definedName>
    <definedName name="__________LIA1" localSheetId="39">#REF!</definedName>
    <definedName name="__________LIA1" localSheetId="20">#REF!</definedName>
    <definedName name="__________LIA1" localSheetId="22">#REF!</definedName>
    <definedName name="__________LIA1" localSheetId="40">#REF!</definedName>
    <definedName name="__________LIA1" localSheetId="36">#REF!</definedName>
    <definedName name="__________LIA1" localSheetId="24">#REF!</definedName>
    <definedName name="__________LIA1">#REF!</definedName>
    <definedName name="__________LIA2" localSheetId="42">#REF!</definedName>
    <definedName name="__________LIA2" localSheetId="48">#REF!</definedName>
    <definedName name="__________LIA2" localSheetId="46">#REF!</definedName>
    <definedName name="__________LIA2" localSheetId="43">#REF!</definedName>
    <definedName name="__________LIA2" localSheetId="37">#REF!</definedName>
    <definedName name="__________LIA2" localSheetId="38">#REF!</definedName>
    <definedName name="__________LIA2" localSheetId="39">#REF!</definedName>
    <definedName name="__________LIA2" localSheetId="20">#REF!</definedName>
    <definedName name="__________LIA2" localSheetId="22">#REF!</definedName>
    <definedName name="__________LIA2" localSheetId="40">#REF!</definedName>
    <definedName name="__________LIA2" localSheetId="36">#REF!</definedName>
    <definedName name="__________LIA2" localSheetId="24">#REF!</definedName>
    <definedName name="__________LIA2">#REF!</definedName>
    <definedName name="__________LMT1">'[11]I-B'!$G$1:$G$65536</definedName>
    <definedName name="__________LMT2">'[12]I-BR'!$F$1:$F$65536</definedName>
    <definedName name="__________PL1" localSheetId="42">#REF!</definedName>
    <definedName name="__________PL1" localSheetId="48">#REF!</definedName>
    <definedName name="__________PL1" localSheetId="46">#REF!</definedName>
    <definedName name="__________PL1" localSheetId="43">#REF!</definedName>
    <definedName name="__________PL1" localSheetId="37">#REF!</definedName>
    <definedName name="__________PL1" localSheetId="38">#REF!</definedName>
    <definedName name="__________PL1" localSheetId="39">#REF!</definedName>
    <definedName name="__________PL1" localSheetId="20">#REF!</definedName>
    <definedName name="__________PL1" localSheetId="22">#REF!</definedName>
    <definedName name="__________PL1" localSheetId="40">#REF!</definedName>
    <definedName name="__________PL1" localSheetId="36">#REF!</definedName>
    <definedName name="__________PL1" localSheetId="24">#REF!</definedName>
    <definedName name="__________PL1">#REF!</definedName>
    <definedName name="__________PL2" localSheetId="42">#REF!</definedName>
    <definedName name="__________PL2" localSheetId="48">#REF!</definedName>
    <definedName name="__________PL2" localSheetId="46">#REF!</definedName>
    <definedName name="__________PL2" localSheetId="43">#REF!</definedName>
    <definedName name="__________PL2" localSheetId="37">#REF!</definedName>
    <definedName name="__________PL2" localSheetId="38">#REF!</definedName>
    <definedName name="__________PL2" localSheetId="39">#REF!</definedName>
    <definedName name="__________PL2" localSheetId="20">#REF!</definedName>
    <definedName name="__________PL2" localSheetId="22">#REF!</definedName>
    <definedName name="__________PL2" localSheetId="40">#REF!</definedName>
    <definedName name="__________PL2" localSheetId="36">#REF!</definedName>
    <definedName name="__________PL2" localSheetId="24">#REF!</definedName>
    <definedName name="__________PL2">#REF!</definedName>
    <definedName name="__________PP2" localSheetId="42">#REF!</definedName>
    <definedName name="__________PP2" localSheetId="48">#REF!</definedName>
    <definedName name="__________PP2" localSheetId="46">#REF!</definedName>
    <definedName name="__________PP2" localSheetId="43">#REF!</definedName>
    <definedName name="__________PP2" localSheetId="37">#REF!</definedName>
    <definedName name="__________PP2" localSheetId="38">#REF!</definedName>
    <definedName name="__________PP2" localSheetId="39">#REF!</definedName>
    <definedName name="__________PP2" localSheetId="20">#REF!</definedName>
    <definedName name="__________PP2" localSheetId="22">#REF!</definedName>
    <definedName name="__________PP2" localSheetId="40">#REF!</definedName>
    <definedName name="__________PP2" localSheetId="36">#REF!</definedName>
    <definedName name="__________PP2" localSheetId="24">#REF!</definedName>
    <definedName name="__________PP2">#REF!</definedName>
    <definedName name="__________PP3" localSheetId="42">#REF!</definedName>
    <definedName name="__________PP3" localSheetId="48">#REF!</definedName>
    <definedName name="__________PP3" localSheetId="46">#REF!</definedName>
    <definedName name="__________PP3" localSheetId="43">#REF!</definedName>
    <definedName name="__________PP3" localSheetId="37">#REF!</definedName>
    <definedName name="__________PP3" localSheetId="38">#REF!</definedName>
    <definedName name="__________PP3" localSheetId="39">#REF!</definedName>
    <definedName name="__________PP3" localSheetId="20">#REF!</definedName>
    <definedName name="__________PP3" localSheetId="22">#REF!</definedName>
    <definedName name="__________PP3" localSheetId="40">#REF!</definedName>
    <definedName name="__________PP3" localSheetId="36">#REF!</definedName>
    <definedName name="__________PP3" localSheetId="24">#REF!</definedName>
    <definedName name="__________PP3">#REF!</definedName>
    <definedName name="__________REC1999">'[7]RC-0997'!$B$132:$Q$171</definedName>
    <definedName name="__________tam2" hidden="1">#REF!</definedName>
    <definedName name="__________UAE1">[6]Sheet4!$D$116:$D$207</definedName>
    <definedName name="__________UAE2">[6]Sheet4!$Q$14:$Q$105</definedName>
    <definedName name="__________UK1">[6]Sheet4!$F$324:$F$415</definedName>
    <definedName name="__________UK2">[6]Sheet4!$S$222:$S$313</definedName>
    <definedName name="__________USA1">[6]Sheet4!$D$428:$D$519</definedName>
    <definedName name="__________USA2">[6]Sheet4!$Q$326:$Q$417</definedName>
    <definedName name="_________ASH1" localSheetId="48">[13]Sheet4!$B$524:$E$625</definedName>
    <definedName name="_________ASH1" localSheetId="47">[13]Sheet4!$B$524:$E$625</definedName>
    <definedName name="_________ASH1" localSheetId="46">[13]Sheet4!$B$524:$E$625</definedName>
    <definedName name="_________ASH1" localSheetId="43">[13]Sheet4!$B$524:$E$625</definedName>
    <definedName name="_________ASH1" localSheetId="37">[13]Sheet4!$B$524:$E$625</definedName>
    <definedName name="_________ASH1" localSheetId="38">[13]Sheet4!$B$524:$E$625</definedName>
    <definedName name="_________ASH1" localSheetId="39">[13]Sheet4!$B$524:$E$625</definedName>
    <definedName name="_________ASH1">[6]Sheet4!$B$524:$E$625</definedName>
    <definedName name="_________ASH2" localSheetId="48">[13]Sheet4!$P$422:$Q$523</definedName>
    <definedName name="_________ASH2" localSheetId="47">[13]Sheet4!$P$422:$Q$523</definedName>
    <definedName name="_________ASH2" localSheetId="46">[13]Sheet4!$P$422:$Q$523</definedName>
    <definedName name="_________ASH2" localSheetId="43">[13]Sheet4!$P$422:$Q$523</definedName>
    <definedName name="_________ASH2" localSheetId="37">[13]Sheet4!$P$422:$Q$523</definedName>
    <definedName name="_________ASH2" localSheetId="38">[13]Sheet4!$P$422:$Q$523</definedName>
    <definedName name="_________ASH2" localSheetId="39">[13]Sheet4!$P$422:$Q$523</definedName>
    <definedName name="_________ASH2">[6]Sheet4!$P$422:$Q$523</definedName>
    <definedName name="_________ASS1" localSheetId="42">#REF!</definedName>
    <definedName name="_________ASS1" localSheetId="48">#REF!</definedName>
    <definedName name="_________ASS1" localSheetId="47">#REF!</definedName>
    <definedName name="_________ASS1" localSheetId="46">#REF!</definedName>
    <definedName name="_________ASS1" localSheetId="43">#REF!</definedName>
    <definedName name="_________ASS1" localSheetId="37">#REF!</definedName>
    <definedName name="_________ASS1" localSheetId="38">#REF!</definedName>
    <definedName name="_________ASS1" localSheetId="39">#REF!</definedName>
    <definedName name="_________ASS1" localSheetId="20">#REF!</definedName>
    <definedName name="_________ASS1" localSheetId="22">#REF!</definedName>
    <definedName name="_________ASS1" localSheetId="40">#REF!</definedName>
    <definedName name="_________ASS1" localSheetId="36">#REF!</definedName>
    <definedName name="_________ASS1" localSheetId="24">#REF!</definedName>
    <definedName name="_________ASS1">#REF!</definedName>
    <definedName name="_________ASS2" localSheetId="42">#REF!</definedName>
    <definedName name="_________ASS2" localSheetId="48">#REF!</definedName>
    <definedName name="_________ASS2" localSheetId="47">#REF!</definedName>
    <definedName name="_________ASS2" localSheetId="46">#REF!</definedName>
    <definedName name="_________ASS2" localSheetId="43">#REF!</definedName>
    <definedName name="_________ASS2" localSheetId="37">#REF!</definedName>
    <definedName name="_________ASS2" localSheetId="38">#REF!</definedName>
    <definedName name="_________ASS2" localSheetId="39">#REF!</definedName>
    <definedName name="_________ASS2" localSheetId="20">#REF!</definedName>
    <definedName name="_________ASS2" localSheetId="22">#REF!</definedName>
    <definedName name="_________ASS2" localSheetId="40">#REF!</definedName>
    <definedName name="_________ASS2" localSheetId="36">#REF!</definedName>
    <definedName name="_________ASS2" localSheetId="24">#REF!</definedName>
    <definedName name="_________ASS2">#REF!</definedName>
    <definedName name="_________crt1">'[11]I-B'!$B$1:$B$65536</definedName>
    <definedName name="_________crt2">'[12]I-BR'!$A$1:$A$65536</definedName>
    <definedName name="_________EPZ1" localSheetId="48">[13]Sheet4!$F$428:$F$519</definedName>
    <definedName name="_________EPZ1" localSheetId="47">[13]Sheet4!$F$428:$F$519</definedName>
    <definedName name="_________EPZ1" localSheetId="46">[13]Sheet4!$F$428:$F$519</definedName>
    <definedName name="_________EPZ1" localSheetId="43">[13]Sheet4!$F$428:$F$519</definedName>
    <definedName name="_________EPZ1" localSheetId="37">[13]Sheet4!$F$428:$F$519</definedName>
    <definedName name="_________EPZ1" localSheetId="38">[13]Sheet4!$F$428:$F$519</definedName>
    <definedName name="_________EPZ1" localSheetId="39">[13]Sheet4!$F$428:$F$519</definedName>
    <definedName name="_________EPZ1">[6]Sheet4!$F$428:$F$519</definedName>
    <definedName name="_________EPZ2" localSheetId="48">[13]Sheet4!$S$326:$S$417</definedName>
    <definedName name="_________EPZ2" localSheetId="47">[13]Sheet4!$S$326:$S$417</definedName>
    <definedName name="_________EPZ2" localSheetId="46">[13]Sheet4!$S$326:$S$417</definedName>
    <definedName name="_________EPZ2" localSheetId="43">[13]Sheet4!$S$326:$S$417</definedName>
    <definedName name="_________EPZ2" localSheetId="37">[13]Sheet4!$S$326:$S$417</definedName>
    <definedName name="_________EPZ2" localSheetId="38">[13]Sheet4!$S$326:$S$417</definedName>
    <definedName name="_________EPZ2" localSheetId="39">[13]Sheet4!$S$326:$S$417</definedName>
    <definedName name="_________EPZ2">[6]Sheet4!$S$326:$S$417</definedName>
    <definedName name="_________FMT1">'[11]I-B'!$E$1:$E$65536</definedName>
    <definedName name="_________FMT2">'[12]I-BR'!$D$1:$D$65536</definedName>
    <definedName name="_________LIA1" localSheetId="42">#REF!</definedName>
    <definedName name="_________LIA1" localSheetId="48">#REF!</definedName>
    <definedName name="_________LIA1" localSheetId="47">#REF!</definedName>
    <definedName name="_________LIA1" localSheetId="46">#REF!</definedName>
    <definedName name="_________LIA1" localSheetId="43">#REF!</definedName>
    <definedName name="_________LIA1" localSheetId="37">#REF!</definedName>
    <definedName name="_________LIA1" localSheetId="38">#REF!</definedName>
    <definedName name="_________LIA1" localSheetId="39">#REF!</definedName>
    <definedName name="_________LIA1" localSheetId="20">#REF!</definedName>
    <definedName name="_________LIA1" localSheetId="22">#REF!</definedName>
    <definedName name="_________LIA1" localSheetId="40">#REF!</definedName>
    <definedName name="_________LIA1" localSheetId="36">#REF!</definedName>
    <definedName name="_________LIA1" localSheetId="24">#REF!</definedName>
    <definedName name="_________LIA1">#REF!</definedName>
    <definedName name="_________LIA2" localSheetId="42">#REF!</definedName>
    <definedName name="_________LIA2" localSheetId="48">#REF!</definedName>
    <definedName name="_________LIA2" localSheetId="47">#REF!</definedName>
    <definedName name="_________LIA2" localSheetId="46">#REF!</definedName>
    <definedName name="_________LIA2" localSheetId="43">#REF!</definedName>
    <definedName name="_________LIA2" localSheetId="37">#REF!</definedName>
    <definedName name="_________LIA2" localSheetId="38">#REF!</definedName>
    <definedName name="_________LIA2" localSheetId="39">#REF!</definedName>
    <definedName name="_________LIA2" localSheetId="20">#REF!</definedName>
    <definedName name="_________LIA2" localSheetId="22">#REF!</definedName>
    <definedName name="_________LIA2" localSheetId="40">#REF!</definedName>
    <definedName name="_________LIA2" localSheetId="36">#REF!</definedName>
    <definedName name="_________LIA2" localSheetId="24">#REF!</definedName>
    <definedName name="_________LIA2">#REF!</definedName>
    <definedName name="_________LMT1">'[11]I-B'!$G$1:$G$65536</definedName>
    <definedName name="_________LMT2">'[11]I-BR'!$G$1:$G$65536</definedName>
    <definedName name="_________LN2" localSheetId="42">#REF!</definedName>
    <definedName name="_________LN2" localSheetId="48">#REF!</definedName>
    <definedName name="_________LN2" localSheetId="46">#REF!</definedName>
    <definedName name="_________LN2" localSheetId="43">#REF!</definedName>
    <definedName name="_________LN2" localSheetId="37">#REF!</definedName>
    <definedName name="_________LN2" localSheetId="38">#REF!</definedName>
    <definedName name="_________LN2" localSheetId="39">#REF!</definedName>
    <definedName name="_________LN2" localSheetId="22">#REF!</definedName>
    <definedName name="_________LN2" localSheetId="40">#REF!</definedName>
    <definedName name="_________LN2" localSheetId="36">#REF!</definedName>
    <definedName name="_________LN2">#REF!</definedName>
    <definedName name="_________PL1" localSheetId="42">#REF!</definedName>
    <definedName name="_________PL1" localSheetId="48">#REF!</definedName>
    <definedName name="_________PL1" localSheetId="47">#REF!</definedName>
    <definedName name="_________PL1" localSheetId="46">#REF!</definedName>
    <definedName name="_________PL1" localSheetId="43">#REF!</definedName>
    <definedName name="_________PL1" localSheetId="37">#REF!</definedName>
    <definedName name="_________PL1" localSheetId="38">#REF!</definedName>
    <definedName name="_________PL1" localSheetId="39">#REF!</definedName>
    <definedName name="_________PL1" localSheetId="20">#REF!</definedName>
    <definedName name="_________PL1" localSheetId="22">#REF!</definedName>
    <definedName name="_________PL1" localSheetId="40">#REF!</definedName>
    <definedName name="_________PL1" localSheetId="36">#REF!</definedName>
    <definedName name="_________PL1" localSheetId="24">#REF!</definedName>
    <definedName name="_________PL1">#REF!</definedName>
    <definedName name="_________PL2" localSheetId="42">#REF!</definedName>
    <definedName name="_________PL2" localSheetId="48">#REF!</definedName>
    <definedName name="_________PL2" localSheetId="47">#REF!</definedName>
    <definedName name="_________PL2" localSheetId="46">#REF!</definedName>
    <definedName name="_________PL2" localSheetId="43">#REF!</definedName>
    <definedName name="_________PL2" localSheetId="37">#REF!</definedName>
    <definedName name="_________PL2" localSheetId="38">#REF!</definedName>
    <definedName name="_________PL2" localSheetId="39">#REF!</definedName>
    <definedName name="_________PL2" localSheetId="20">#REF!</definedName>
    <definedName name="_________PL2" localSheetId="22">#REF!</definedName>
    <definedName name="_________PL2" localSheetId="40">#REF!</definedName>
    <definedName name="_________PL2" localSheetId="36">#REF!</definedName>
    <definedName name="_________PL2" localSheetId="24">#REF!</definedName>
    <definedName name="_________PL2">#REF!</definedName>
    <definedName name="_________PP2" localSheetId="42">#REF!</definedName>
    <definedName name="_________PP2" localSheetId="48">#REF!</definedName>
    <definedName name="_________PP2" localSheetId="47">#REF!</definedName>
    <definedName name="_________PP2" localSheetId="46">#REF!</definedName>
    <definedName name="_________PP2" localSheetId="43">#REF!</definedName>
    <definedName name="_________PP2" localSheetId="37">#REF!</definedName>
    <definedName name="_________PP2" localSheetId="38">#REF!</definedName>
    <definedName name="_________PP2" localSheetId="39">#REF!</definedName>
    <definedName name="_________PP2" localSheetId="20">#REF!</definedName>
    <definedName name="_________PP2" localSheetId="22">#REF!</definedName>
    <definedName name="_________PP2" localSheetId="40">#REF!</definedName>
    <definedName name="_________PP2" localSheetId="36">#REF!</definedName>
    <definedName name="_________PP2" localSheetId="24">#REF!</definedName>
    <definedName name="_________PP2">#REF!</definedName>
    <definedName name="_________PP3" localSheetId="42">#REF!</definedName>
    <definedName name="_________PP3" localSheetId="48">#REF!</definedName>
    <definedName name="_________PP3" localSheetId="47">#REF!</definedName>
    <definedName name="_________PP3" localSheetId="46">#REF!</definedName>
    <definedName name="_________PP3" localSheetId="43">#REF!</definedName>
    <definedName name="_________PP3" localSheetId="37">#REF!</definedName>
    <definedName name="_________PP3" localSheetId="38">#REF!</definedName>
    <definedName name="_________PP3" localSheetId="39">#REF!</definedName>
    <definedName name="_________PP3" localSheetId="20">#REF!</definedName>
    <definedName name="_________PP3" localSheetId="22">#REF!</definedName>
    <definedName name="_________PP3" localSheetId="40">#REF!</definedName>
    <definedName name="_________PP3" localSheetId="36">#REF!</definedName>
    <definedName name="_________PP3" localSheetId="24">#REF!</definedName>
    <definedName name="_________PP3">#REF!</definedName>
    <definedName name="_________REC1999">'[7]RC-0997'!$B$132:$Q$171</definedName>
    <definedName name="_________tam2" hidden="1">#REF!</definedName>
    <definedName name="_________UAE1" localSheetId="48">[13]Sheet4!$D$116:$D$207</definedName>
    <definedName name="_________UAE1" localSheetId="47">[13]Sheet4!$D$116:$D$207</definedName>
    <definedName name="_________UAE1" localSheetId="46">[13]Sheet4!$D$116:$D$207</definedName>
    <definedName name="_________UAE1" localSheetId="43">[13]Sheet4!$D$116:$D$207</definedName>
    <definedName name="_________UAE1" localSheetId="37">[13]Sheet4!$D$116:$D$207</definedName>
    <definedName name="_________UAE1" localSheetId="38">[13]Sheet4!$D$116:$D$207</definedName>
    <definedName name="_________UAE1" localSheetId="39">[13]Sheet4!$D$116:$D$207</definedName>
    <definedName name="_________UAE1">[6]Sheet4!$D$116:$D$207</definedName>
    <definedName name="_________UAE2" localSheetId="48">[13]Sheet4!$Q$14:$Q$105</definedName>
    <definedName name="_________UAE2" localSheetId="47">[13]Sheet4!$Q$14:$Q$105</definedName>
    <definedName name="_________UAE2" localSheetId="46">[13]Sheet4!$Q$14:$Q$105</definedName>
    <definedName name="_________UAE2" localSheetId="43">[13]Sheet4!$Q$14:$Q$105</definedName>
    <definedName name="_________UAE2" localSheetId="37">[13]Sheet4!$Q$14:$Q$105</definedName>
    <definedName name="_________UAE2" localSheetId="38">[13]Sheet4!$Q$14:$Q$105</definedName>
    <definedName name="_________UAE2" localSheetId="39">[13]Sheet4!$Q$14:$Q$105</definedName>
    <definedName name="_________UAE2">[6]Sheet4!$Q$14:$Q$105</definedName>
    <definedName name="_________UK1" localSheetId="48">[13]Sheet4!$F$324:$F$415</definedName>
    <definedName name="_________UK1" localSheetId="47">[13]Sheet4!$F$324:$F$415</definedName>
    <definedName name="_________UK1" localSheetId="46">[13]Sheet4!$F$324:$F$415</definedName>
    <definedName name="_________UK1" localSheetId="43">[13]Sheet4!$F$324:$F$415</definedName>
    <definedName name="_________UK1" localSheetId="37">[13]Sheet4!$F$324:$F$415</definedName>
    <definedName name="_________UK1" localSheetId="38">[13]Sheet4!$F$324:$F$415</definedName>
    <definedName name="_________UK1" localSheetId="39">[13]Sheet4!$F$324:$F$415</definedName>
    <definedName name="_________UK1">[6]Sheet4!$F$324:$F$415</definedName>
    <definedName name="_________UK2" localSheetId="48">[13]Sheet4!$S$222:$S$313</definedName>
    <definedName name="_________UK2" localSheetId="47">[13]Sheet4!$S$222:$S$313</definedName>
    <definedName name="_________UK2" localSheetId="46">[13]Sheet4!$S$222:$S$313</definedName>
    <definedName name="_________UK2" localSheetId="43">[13]Sheet4!$S$222:$S$313</definedName>
    <definedName name="_________UK2" localSheetId="37">[13]Sheet4!$S$222:$S$313</definedName>
    <definedName name="_________UK2" localSheetId="38">[13]Sheet4!$S$222:$S$313</definedName>
    <definedName name="_________UK2" localSheetId="39">[13]Sheet4!$S$222:$S$313</definedName>
    <definedName name="_________UK2">[6]Sheet4!$S$222:$S$313</definedName>
    <definedName name="_________USA1" localSheetId="48">[13]Sheet4!$D$428:$D$519</definedName>
    <definedName name="_________USA1" localSheetId="47">[13]Sheet4!$D$428:$D$519</definedName>
    <definedName name="_________USA1" localSheetId="46">[13]Sheet4!$D$428:$D$519</definedName>
    <definedName name="_________USA1" localSheetId="43">[13]Sheet4!$D$428:$D$519</definedName>
    <definedName name="_________USA1" localSheetId="37">[13]Sheet4!$D$428:$D$519</definedName>
    <definedName name="_________USA1" localSheetId="38">[13]Sheet4!$D$428:$D$519</definedName>
    <definedName name="_________USA1" localSheetId="39">[13]Sheet4!$D$428:$D$519</definedName>
    <definedName name="_________USA1">[6]Sheet4!$D$428:$D$519</definedName>
    <definedName name="_________USA2" localSheetId="48">[13]Sheet4!$Q$326:$Q$417</definedName>
    <definedName name="_________USA2" localSheetId="47">[13]Sheet4!$Q$326:$Q$417</definedName>
    <definedName name="_________USA2" localSheetId="46">[13]Sheet4!$Q$326:$Q$417</definedName>
    <definedName name="_________USA2" localSheetId="43">[13]Sheet4!$Q$326:$Q$417</definedName>
    <definedName name="_________USA2" localSheetId="37">[13]Sheet4!$Q$326:$Q$417</definedName>
    <definedName name="_________USA2" localSheetId="38">[13]Sheet4!$Q$326:$Q$417</definedName>
    <definedName name="_________USA2" localSheetId="39">[13]Sheet4!$Q$326:$Q$417</definedName>
    <definedName name="_________USA2">[6]Sheet4!$Q$326:$Q$417</definedName>
    <definedName name="________ASH1" localSheetId="48">[13]Sheet4!$B$524:$E$625</definedName>
    <definedName name="________ASH1" localSheetId="47">[13]Sheet4!$B$524:$E$625</definedName>
    <definedName name="________ASH1" localSheetId="46">[13]Sheet4!$B$524:$E$625</definedName>
    <definedName name="________ASH1" localSheetId="43">[13]Sheet4!$B$524:$E$625</definedName>
    <definedName name="________ASH1" localSheetId="37">[13]Sheet4!$B$524:$E$625</definedName>
    <definedName name="________ASH1" localSheetId="38">[13]Sheet4!$B$524:$E$625</definedName>
    <definedName name="________ASH1" localSheetId="39">[13]Sheet4!$B$524:$E$625</definedName>
    <definedName name="________ASH1">[6]Sheet4!$B$524:$E$625</definedName>
    <definedName name="________ASH2" localSheetId="48">[13]Sheet4!$P$422:$Q$523</definedName>
    <definedName name="________ASH2" localSheetId="47">[13]Sheet4!$P$422:$Q$523</definedName>
    <definedName name="________ASH2" localSheetId="46">[13]Sheet4!$P$422:$Q$523</definedName>
    <definedName name="________ASH2" localSheetId="43">[13]Sheet4!$P$422:$Q$523</definedName>
    <definedName name="________ASH2" localSheetId="37">[13]Sheet4!$P$422:$Q$523</definedName>
    <definedName name="________ASH2" localSheetId="38">[13]Sheet4!$P$422:$Q$523</definedName>
    <definedName name="________ASH2" localSheetId="39">[13]Sheet4!$P$422:$Q$523</definedName>
    <definedName name="________ASH2">[6]Sheet4!$P$422:$Q$523</definedName>
    <definedName name="________ASS1" localSheetId="42">'[8]Abu Dhabi'!#REF!</definedName>
    <definedName name="________ASS1" localSheetId="48">#REF!</definedName>
    <definedName name="________ASS1" localSheetId="47">#REF!</definedName>
    <definedName name="________ASS1" localSheetId="46">#REF!</definedName>
    <definedName name="________ASS1" localSheetId="43">#REF!</definedName>
    <definedName name="________ASS1" localSheetId="37">#REF!</definedName>
    <definedName name="________ASS1" localSheetId="38">#REF!</definedName>
    <definedName name="________ASS1" localSheetId="39">#REF!</definedName>
    <definedName name="________ASS1" localSheetId="22">'[8]Abu Dhabi'!#REF!</definedName>
    <definedName name="________ASS1" localSheetId="40">'[8]Abu Dhabi'!#REF!</definedName>
    <definedName name="________ASS1" localSheetId="36">'[8]Abu Dhabi'!#REF!</definedName>
    <definedName name="________ASS1">'[8]Abu Dhabi'!#REF!</definedName>
    <definedName name="________ASS2" localSheetId="42">[9]BSDOMOVS!#REF!</definedName>
    <definedName name="________ASS2" localSheetId="48">#REF!</definedName>
    <definedName name="________ASS2" localSheetId="47">#REF!</definedName>
    <definedName name="________ASS2" localSheetId="46">#REF!</definedName>
    <definedName name="________ASS2" localSheetId="43">#REF!</definedName>
    <definedName name="________ASS2" localSheetId="37">#REF!</definedName>
    <definedName name="________ASS2" localSheetId="38">#REF!</definedName>
    <definedName name="________ASS2" localSheetId="39">#REF!</definedName>
    <definedName name="________ASS2" localSheetId="22">[9]BSDOMOVS!#REF!</definedName>
    <definedName name="________ASS2" localSheetId="40">[9]BSDOMOVS!#REF!</definedName>
    <definedName name="________ASS2" localSheetId="36">[9]BSDOMOVS!#REF!</definedName>
    <definedName name="________ASS2">[9]BSDOMOVS!#REF!</definedName>
    <definedName name="________crt1">'[12]I-B'!$A$1:$A$65536</definedName>
    <definedName name="________crt2">'[11]I-BR'!$B$1:$B$65536</definedName>
    <definedName name="________EPZ1" localSheetId="48">[13]Sheet4!$F$428:$F$519</definedName>
    <definedName name="________EPZ1" localSheetId="47">[13]Sheet4!$F$428:$F$519</definedName>
    <definedName name="________EPZ1" localSheetId="46">[13]Sheet4!$F$428:$F$519</definedName>
    <definedName name="________EPZ1" localSheetId="43">[13]Sheet4!$F$428:$F$519</definedName>
    <definedName name="________EPZ1" localSheetId="37">[13]Sheet4!$F$428:$F$519</definedName>
    <definedName name="________EPZ1" localSheetId="38">[13]Sheet4!$F$428:$F$519</definedName>
    <definedName name="________EPZ1" localSheetId="39">[13]Sheet4!$F$428:$F$519</definedName>
    <definedName name="________EPZ1">[6]Sheet4!$F$428:$F$519</definedName>
    <definedName name="________EPZ2" localSheetId="48">[13]Sheet4!$S$326:$S$417</definedName>
    <definedName name="________EPZ2" localSheetId="47">[13]Sheet4!$S$326:$S$417</definedName>
    <definedName name="________EPZ2" localSheetId="46">[13]Sheet4!$S$326:$S$417</definedName>
    <definedName name="________EPZ2" localSheetId="43">[13]Sheet4!$S$326:$S$417</definedName>
    <definedName name="________EPZ2" localSheetId="37">[13]Sheet4!$S$326:$S$417</definedName>
    <definedName name="________EPZ2" localSheetId="38">[13]Sheet4!$S$326:$S$417</definedName>
    <definedName name="________EPZ2" localSheetId="39">[13]Sheet4!$S$326:$S$417</definedName>
    <definedName name="________EPZ2">[6]Sheet4!$S$326:$S$417</definedName>
    <definedName name="________FMT1">'[11]I-B'!$E$1:$E$65536</definedName>
    <definedName name="________FMT2">'[11]I-BR'!$E$1:$E$65536</definedName>
    <definedName name="________hub0207" localSheetId="42">[14]AL905!#REF!</definedName>
    <definedName name="________hub0207" localSheetId="48">[14]AL905!#REF!</definedName>
    <definedName name="________hub0207" localSheetId="46">[14]AL905!#REF!</definedName>
    <definedName name="________hub0207" localSheetId="37">[14]AL905!#REF!</definedName>
    <definedName name="________hub0207" localSheetId="38">[14]AL905!#REF!</definedName>
    <definedName name="________hub0207" localSheetId="39">[14]AL905!#REF!</definedName>
    <definedName name="________hub0207" localSheetId="22">[14]AL905!#REF!</definedName>
    <definedName name="________hub0207" localSheetId="40">[14]AL905!#REF!</definedName>
    <definedName name="________hub0207" localSheetId="36">[14]AL905!#REF!</definedName>
    <definedName name="________hub0207">[14]AL905!#REF!</definedName>
    <definedName name="________jun99">'[15]PUR&amp;SAL'!#REF!</definedName>
    <definedName name="________LIA1" localSheetId="42">#REF!</definedName>
    <definedName name="________LIA1" localSheetId="48">#REF!</definedName>
    <definedName name="________LIA1" localSheetId="47">#REF!</definedName>
    <definedName name="________LIA1" localSheetId="46">#REF!</definedName>
    <definedName name="________LIA1" localSheetId="43">#REF!</definedName>
    <definedName name="________LIA1" localSheetId="37">#REF!</definedName>
    <definedName name="________LIA1" localSheetId="38">#REF!</definedName>
    <definedName name="________LIA1" localSheetId="39">#REF!</definedName>
    <definedName name="________LIA1" localSheetId="20">#REF!</definedName>
    <definedName name="________LIA1" localSheetId="22">#REF!</definedName>
    <definedName name="________LIA1" localSheetId="40">#REF!</definedName>
    <definedName name="________LIA1" localSheetId="36">#REF!</definedName>
    <definedName name="________LIA1" localSheetId="24">#REF!</definedName>
    <definedName name="________LIA1">#REF!</definedName>
    <definedName name="________LIA2" localSheetId="42">#REF!</definedName>
    <definedName name="________LIA2" localSheetId="48">#REF!</definedName>
    <definedName name="________LIA2" localSheetId="47">#REF!</definedName>
    <definedName name="________LIA2" localSheetId="46">#REF!</definedName>
    <definedName name="________LIA2" localSheetId="43">#REF!</definedName>
    <definedName name="________LIA2" localSheetId="37">#REF!</definedName>
    <definedName name="________LIA2" localSheetId="38">#REF!</definedName>
    <definedName name="________LIA2" localSheetId="39">#REF!</definedName>
    <definedName name="________LIA2" localSheetId="20">#REF!</definedName>
    <definedName name="________LIA2" localSheetId="22">#REF!</definedName>
    <definedName name="________LIA2" localSheetId="40">#REF!</definedName>
    <definedName name="________LIA2" localSheetId="36">#REF!</definedName>
    <definedName name="________LIA2" localSheetId="24">#REF!</definedName>
    <definedName name="________LIA2">#REF!</definedName>
    <definedName name="________LMT1">'[12]I-B'!$F$1:$F$65536</definedName>
    <definedName name="________LMT2">'[11]I-BR'!$G$1:$G$65536</definedName>
    <definedName name="________PL1" localSheetId="42">#REF!</definedName>
    <definedName name="________PL1" localSheetId="48">#REF!</definedName>
    <definedName name="________PL1" localSheetId="47">#REF!</definedName>
    <definedName name="________PL1" localSheetId="46">#REF!</definedName>
    <definedName name="________PL1" localSheetId="43">#REF!</definedName>
    <definedName name="________PL1" localSheetId="37">#REF!</definedName>
    <definedName name="________PL1" localSheetId="38">#REF!</definedName>
    <definedName name="________PL1" localSheetId="39">#REF!</definedName>
    <definedName name="________PL1" localSheetId="20">#REF!</definedName>
    <definedName name="________PL1" localSheetId="22">#REF!</definedName>
    <definedName name="________PL1" localSheetId="40">#REF!</definedName>
    <definedName name="________PL1" localSheetId="36">#REF!</definedName>
    <definedName name="________PL1" localSheetId="24">#REF!</definedName>
    <definedName name="________PL1">#REF!</definedName>
    <definedName name="________PL2" localSheetId="42">#REF!</definedName>
    <definedName name="________PL2" localSheetId="48">#REF!</definedName>
    <definedName name="________PL2" localSheetId="47">#REF!</definedName>
    <definedName name="________PL2" localSheetId="46">#REF!</definedName>
    <definedName name="________PL2" localSheetId="43">#REF!</definedName>
    <definedName name="________PL2" localSheetId="37">#REF!</definedName>
    <definedName name="________PL2" localSheetId="38">#REF!</definedName>
    <definedName name="________PL2" localSheetId="39">#REF!</definedName>
    <definedName name="________PL2" localSheetId="20">#REF!</definedName>
    <definedName name="________PL2" localSheetId="22">#REF!</definedName>
    <definedName name="________PL2" localSheetId="40">#REF!</definedName>
    <definedName name="________PL2" localSheetId="36">#REF!</definedName>
    <definedName name="________PL2" localSheetId="24">#REF!</definedName>
    <definedName name="________PL2">#REF!</definedName>
    <definedName name="________PP2" localSheetId="42">#REF!</definedName>
    <definedName name="________PP2" localSheetId="48">#REF!</definedName>
    <definedName name="________PP2" localSheetId="47">#REF!</definedName>
    <definedName name="________PP2" localSheetId="46">#REF!</definedName>
    <definedName name="________PP2" localSheetId="43">#REF!</definedName>
    <definedName name="________PP2" localSheetId="37">#REF!</definedName>
    <definedName name="________PP2" localSheetId="38">#REF!</definedName>
    <definedName name="________PP2" localSheetId="39">#REF!</definedName>
    <definedName name="________PP2" localSheetId="20">#REF!</definedName>
    <definedName name="________PP2" localSheetId="22">#REF!</definedName>
    <definedName name="________PP2" localSheetId="40">#REF!</definedName>
    <definedName name="________PP2" localSheetId="36">#REF!</definedName>
    <definedName name="________PP2" localSheetId="24">#REF!</definedName>
    <definedName name="________PP2">#REF!</definedName>
    <definedName name="________PP3" localSheetId="42">#REF!</definedName>
    <definedName name="________PP3" localSheetId="48">#REF!</definedName>
    <definedName name="________PP3" localSheetId="47">#REF!</definedName>
    <definedName name="________PP3" localSheetId="46">#REF!</definedName>
    <definedName name="________PP3" localSheetId="43">#REF!</definedName>
    <definedName name="________PP3" localSheetId="37">#REF!</definedName>
    <definedName name="________PP3" localSheetId="38">#REF!</definedName>
    <definedName name="________PP3" localSheetId="39">#REF!</definedName>
    <definedName name="________PP3" localSheetId="20">#REF!</definedName>
    <definedName name="________PP3" localSheetId="22">#REF!</definedName>
    <definedName name="________PP3" localSheetId="40">#REF!</definedName>
    <definedName name="________PP3" localSheetId="36">#REF!</definedName>
    <definedName name="________PP3" localSheetId="24">#REF!</definedName>
    <definedName name="________PP3">#REF!</definedName>
    <definedName name="________REC1999">'[7]RC-0997'!$B$132:$Q$171</definedName>
    <definedName name="________SEC107">#REF!</definedName>
    <definedName name="________tam2" hidden="1">#REF!</definedName>
    <definedName name="________UAE1" localSheetId="48">[13]Sheet4!$D$116:$D$207</definedName>
    <definedName name="________UAE1" localSheetId="47">[13]Sheet4!$D$116:$D$207</definedName>
    <definedName name="________UAE1" localSheetId="46">[13]Sheet4!$D$116:$D$207</definedName>
    <definedName name="________UAE1" localSheetId="43">[13]Sheet4!$D$116:$D$207</definedName>
    <definedName name="________UAE1" localSheetId="37">[13]Sheet4!$D$116:$D$207</definedName>
    <definedName name="________UAE1" localSheetId="38">[13]Sheet4!$D$116:$D$207</definedName>
    <definedName name="________UAE1" localSheetId="39">[13]Sheet4!$D$116:$D$207</definedName>
    <definedName name="________UAE1">[6]Sheet4!$D$116:$D$207</definedName>
    <definedName name="________UAE2" localSheetId="48">[13]Sheet4!$Q$14:$Q$105</definedName>
    <definedName name="________UAE2" localSheetId="47">[13]Sheet4!$Q$14:$Q$105</definedName>
    <definedName name="________UAE2" localSheetId="46">[13]Sheet4!$Q$14:$Q$105</definedName>
    <definedName name="________UAE2" localSheetId="43">[13]Sheet4!$Q$14:$Q$105</definedName>
    <definedName name="________UAE2" localSheetId="37">[13]Sheet4!$Q$14:$Q$105</definedName>
    <definedName name="________UAE2" localSheetId="38">[13]Sheet4!$Q$14:$Q$105</definedName>
    <definedName name="________UAE2" localSheetId="39">[13]Sheet4!$Q$14:$Q$105</definedName>
    <definedName name="________UAE2">[6]Sheet4!$Q$14:$Q$105</definedName>
    <definedName name="________UK1" localSheetId="48">[13]Sheet4!$F$324:$F$415</definedName>
    <definedName name="________UK1" localSheetId="47">[13]Sheet4!$F$324:$F$415</definedName>
    <definedName name="________UK1" localSheetId="46">[13]Sheet4!$F$324:$F$415</definedName>
    <definedName name="________UK1" localSheetId="43">[13]Sheet4!$F$324:$F$415</definedName>
    <definedName name="________UK1" localSheetId="37">[13]Sheet4!$F$324:$F$415</definedName>
    <definedName name="________UK1" localSheetId="38">[13]Sheet4!$F$324:$F$415</definedName>
    <definedName name="________UK1" localSheetId="39">[13]Sheet4!$F$324:$F$415</definedName>
    <definedName name="________UK1">[6]Sheet4!$F$324:$F$415</definedName>
    <definedName name="________UK2" localSheetId="48">[13]Sheet4!$S$222:$S$313</definedName>
    <definedName name="________UK2" localSheetId="47">[13]Sheet4!$S$222:$S$313</definedName>
    <definedName name="________UK2" localSheetId="46">[13]Sheet4!$S$222:$S$313</definedName>
    <definedName name="________UK2" localSheetId="43">[13]Sheet4!$S$222:$S$313</definedName>
    <definedName name="________UK2" localSheetId="37">[13]Sheet4!$S$222:$S$313</definedName>
    <definedName name="________UK2" localSheetId="38">[13]Sheet4!$S$222:$S$313</definedName>
    <definedName name="________UK2" localSheetId="39">[13]Sheet4!$S$222:$S$313</definedName>
    <definedName name="________UK2">[6]Sheet4!$S$222:$S$313</definedName>
    <definedName name="________USA1" localSheetId="48">[13]Sheet4!$D$428:$D$519</definedName>
    <definedName name="________USA1" localSheetId="47">[13]Sheet4!$D$428:$D$519</definedName>
    <definedName name="________USA1" localSheetId="46">[13]Sheet4!$D$428:$D$519</definedName>
    <definedName name="________USA1" localSheetId="43">[13]Sheet4!$D$428:$D$519</definedName>
    <definedName name="________USA1" localSheetId="37">[13]Sheet4!$D$428:$D$519</definedName>
    <definedName name="________USA1" localSheetId="38">[13]Sheet4!$D$428:$D$519</definedName>
    <definedName name="________USA1" localSheetId="39">[13]Sheet4!$D$428:$D$519</definedName>
    <definedName name="________USA1">[6]Sheet4!$D$428:$D$519</definedName>
    <definedName name="________USA2" localSheetId="48">[13]Sheet4!$Q$326:$Q$417</definedName>
    <definedName name="________USA2" localSheetId="47">[13]Sheet4!$Q$326:$Q$417</definedName>
    <definedName name="________USA2" localSheetId="46">[13]Sheet4!$Q$326:$Q$417</definedName>
    <definedName name="________USA2" localSheetId="43">[13]Sheet4!$Q$326:$Q$417</definedName>
    <definedName name="________USA2" localSheetId="37">[13]Sheet4!$Q$326:$Q$417</definedName>
    <definedName name="________USA2" localSheetId="38">[13]Sheet4!$Q$326:$Q$417</definedName>
    <definedName name="________USA2" localSheetId="39">[13]Sheet4!$Q$326:$Q$417</definedName>
    <definedName name="________USA2">[6]Sheet4!$Q$326:$Q$417</definedName>
    <definedName name="________ws1">'[16]Revenue-Fire-Marine-Motor'!#REF!</definedName>
    <definedName name="_______ASH1" localSheetId="48">[13]Sheet4!$B$524:$E$625</definedName>
    <definedName name="_______ASH1" localSheetId="47">[13]Sheet4!$B$524:$E$625</definedName>
    <definedName name="_______ASH1" localSheetId="46">[13]Sheet4!$B$524:$E$625</definedName>
    <definedName name="_______ASH1" localSheetId="43">[13]Sheet4!$B$524:$E$625</definedName>
    <definedName name="_______ASH1" localSheetId="37">[13]Sheet4!$B$524:$E$625</definedName>
    <definedName name="_______ASH1" localSheetId="38">[13]Sheet4!$B$524:$E$625</definedName>
    <definedName name="_______ASH1" localSheetId="39">[13]Sheet4!$B$524:$E$625</definedName>
    <definedName name="_______ASH1">[6]Sheet4!$B$524:$E$625</definedName>
    <definedName name="_______ASH2" localSheetId="48">[13]Sheet4!$P$422:$Q$523</definedName>
    <definedName name="_______ASH2" localSheetId="47">[13]Sheet4!$P$422:$Q$523</definedName>
    <definedName name="_______ASH2" localSheetId="46">[13]Sheet4!$P$422:$Q$523</definedName>
    <definedName name="_______ASH2" localSheetId="43">[13]Sheet4!$P$422:$Q$523</definedName>
    <definedName name="_______ASH2" localSheetId="37">[13]Sheet4!$P$422:$Q$523</definedName>
    <definedName name="_______ASH2" localSheetId="38">[13]Sheet4!$P$422:$Q$523</definedName>
    <definedName name="_______ASH2" localSheetId="39">[13]Sheet4!$P$422:$Q$523</definedName>
    <definedName name="_______ASH2">[6]Sheet4!$P$422:$Q$523</definedName>
    <definedName name="_______ASS1" localSheetId="42">'[8]Abu Dhabi'!#REF!</definedName>
    <definedName name="_______ASS1" localSheetId="48">#REF!</definedName>
    <definedName name="_______ASS1" localSheetId="47">#REF!</definedName>
    <definedName name="_______ASS1" localSheetId="46">#REF!</definedName>
    <definedName name="_______ASS1" localSheetId="43">#REF!</definedName>
    <definedName name="_______ASS1" localSheetId="37">#REF!</definedName>
    <definedName name="_______ASS1" localSheetId="38">#REF!</definedName>
    <definedName name="_______ASS1" localSheetId="39">#REF!</definedName>
    <definedName name="_______ASS1" localSheetId="22">'[8]Abu Dhabi'!#REF!</definedName>
    <definedName name="_______ASS1" localSheetId="40">'[8]Abu Dhabi'!#REF!</definedName>
    <definedName name="_______ASS1" localSheetId="36">'[8]Abu Dhabi'!#REF!</definedName>
    <definedName name="_______ASS1">'[8]Abu Dhabi'!#REF!</definedName>
    <definedName name="_______ASS2" localSheetId="42">[9]BSDOMOVS!#REF!</definedName>
    <definedName name="_______ASS2" localSheetId="48">#REF!</definedName>
    <definedName name="_______ASS2" localSheetId="47">#REF!</definedName>
    <definedName name="_______ASS2" localSheetId="46">#REF!</definedName>
    <definedName name="_______ASS2" localSheetId="43">#REF!</definedName>
    <definedName name="_______ASS2" localSheetId="37">#REF!</definedName>
    <definedName name="_______ASS2" localSheetId="38">#REF!</definedName>
    <definedName name="_______ASS2" localSheetId="39">#REF!</definedName>
    <definedName name="_______ASS2" localSheetId="22">[9]BSDOMOVS!#REF!</definedName>
    <definedName name="_______ASS2" localSheetId="40">[9]BSDOMOVS!#REF!</definedName>
    <definedName name="_______ASS2" localSheetId="36">[9]BSDOMOVS!#REF!</definedName>
    <definedName name="_______ASS2">[9]BSDOMOVS!#REF!</definedName>
    <definedName name="_______crt1">'[11]I-B'!$B$1:$B$65536</definedName>
    <definedName name="_______crt2">'[11]I-BR'!$B$1:$B$65536</definedName>
    <definedName name="_______EPZ1" localSheetId="48">[13]Sheet4!$F$428:$F$519</definedName>
    <definedName name="_______EPZ1" localSheetId="47">[13]Sheet4!$F$428:$F$519</definedName>
    <definedName name="_______EPZ1" localSheetId="46">[13]Sheet4!$F$428:$F$519</definedName>
    <definedName name="_______EPZ1" localSheetId="43">[13]Sheet4!$F$428:$F$519</definedName>
    <definedName name="_______EPZ1" localSheetId="37">[13]Sheet4!$F$428:$F$519</definedName>
    <definedName name="_______EPZ1" localSheetId="38">[13]Sheet4!$F$428:$F$519</definedName>
    <definedName name="_______EPZ1" localSheetId="39">[13]Sheet4!$F$428:$F$519</definedName>
    <definedName name="_______EPZ1">[6]Sheet4!$F$428:$F$519</definedName>
    <definedName name="_______EPZ2" localSheetId="48">[13]Sheet4!$S$326:$S$417</definedName>
    <definedName name="_______EPZ2" localSheetId="47">[13]Sheet4!$S$326:$S$417</definedName>
    <definedName name="_______EPZ2" localSheetId="46">[13]Sheet4!$S$326:$S$417</definedName>
    <definedName name="_______EPZ2" localSheetId="43">[13]Sheet4!$S$326:$S$417</definedName>
    <definedName name="_______EPZ2" localSheetId="37">[13]Sheet4!$S$326:$S$417</definedName>
    <definedName name="_______EPZ2" localSheetId="38">[13]Sheet4!$S$326:$S$417</definedName>
    <definedName name="_______EPZ2" localSheetId="39">[13]Sheet4!$S$326:$S$417</definedName>
    <definedName name="_______EPZ2">[6]Sheet4!$S$326:$S$417</definedName>
    <definedName name="_______FMT1">'[12]I-B'!$D$1:$D$65536</definedName>
    <definedName name="_______FMT2">'[11]I-BR'!$E$1:$E$65536</definedName>
    <definedName name="_______hub0207" localSheetId="42">[17]AL905!#REF!</definedName>
    <definedName name="_______hub0207" localSheetId="48">[17]AL905!#REF!</definedName>
    <definedName name="_______hub0207" localSheetId="46">[17]AL905!#REF!</definedName>
    <definedName name="_______hub0207" localSheetId="37">[17]AL905!#REF!</definedName>
    <definedName name="_______hub0207" localSheetId="38">[17]AL905!#REF!</definedName>
    <definedName name="_______hub0207" localSheetId="39">[17]AL905!#REF!</definedName>
    <definedName name="_______hub0207" localSheetId="22">[17]AL905!#REF!</definedName>
    <definedName name="_______hub0207" localSheetId="40">[17]AL905!#REF!</definedName>
    <definedName name="_______hub0207" localSheetId="36">[17]AL905!#REF!</definedName>
    <definedName name="_______hub0207">[17]AL905!#REF!</definedName>
    <definedName name="_______jun99">'[15]PUR&amp;SAL'!#REF!</definedName>
    <definedName name="_______LIA1" localSheetId="42">#REF!</definedName>
    <definedName name="_______LIA1" localSheetId="48">#REF!</definedName>
    <definedName name="_______LIA1" localSheetId="47">#REF!</definedName>
    <definedName name="_______LIA1" localSheetId="46">#REF!</definedName>
    <definedName name="_______LIA1" localSheetId="43">#REF!</definedName>
    <definedName name="_______LIA1" localSheetId="37">#REF!</definedName>
    <definedName name="_______LIA1" localSheetId="38">#REF!</definedName>
    <definedName name="_______LIA1" localSheetId="39">#REF!</definedName>
    <definedName name="_______LIA1" localSheetId="20">#REF!</definedName>
    <definedName name="_______LIA1" localSheetId="22">#REF!</definedName>
    <definedName name="_______LIA1" localSheetId="40">#REF!</definedName>
    <definedName name="_______LIA1" localSheetId="36">#REF!</definedName>
    <definedName name="_______LIA1" localSheetId="24">#REF!</definedName>
    <definedName name="_______LIA1">#REF!</definedName>
    <definedName name="_______LIA2" localSheetId="42">#REF!</definedName>
    <definedName name="_______LIA2" localSheetId="48">#REF!</definedName>
    <definedName name="_______LIA2" localSheetId="47">#REF!</definedName>
    <definedName name="_______LIA2" localSheetId="46">#REF!</definedName>
    <definedName name="_______LIA2" localSheetId="43">#REF!</definedName>
    <definedName name="_______LIA2" localSheetId="37">#REF!</definedName>
    <definedName name="_______LIA2" localSheetId="38">#REF!</definedName>
    <definedName name="_______LIA2" localSheetId="39">#REF!</definedName>
    <definedName name="_______LIA2" localSheetId="20">#REF!</definedName>
    <definedName name="_______LIA2" localSheetId="22">#REF!</definedName>
    <definedName name="_______LIA2" localSheetId="40">#REF!</definedName>
    <definedName name="_______LIA2" localSheetId="36">#REF!</definedName>
    <definedName name="_______LIA2" localSheetId="24">#REF!</definedName>
    <definedName name="_______LIA2">#REF!</definedName>
    <definedName name="_______LMT1">'[11]I-B'!$G$1:$G$65536</definedName>
    <definedName name="_______LMT2">'[11]I-BR'!$G$1:$G$65536</definedName>
    <definedName name="_______LN2" localSheetId="42">#REF!</definedName>
    <definedName name="_______LN2" localSheetId="48">#REF!</definedName>
    <definedName name="_______LN2" localSheetId="46">#REF!</definedName>
    <definedName name="_______LN2" localSheetId="43">#REF!</definedName>
    <definedName name="_______LN2" localSheetId="37">#REF!</definedName>
    <definedName name="_______LN2" localSheetId="38">#REF!</definedName>
    <definedName name="_______LN2" localSheetId="39">#REF!</definedName>
    <definedName name="_______LN2" localSheetId="22">#REF!</definedName>
    <definedName name="_______LN2" localSheetId="40">#REF!</definedName>
    <definedName name="_______LN2" localSheetId="36">#REF!</definedName>
    <definedName name="_______LN2">#REF!</definedName>
    <definedName name="_______PL1" localSheetId="42">#REF!</definedName>
    <definedName name="_______PL1" localSheetId="48">#REF!</definedName>
    <definedName name="_______PL1" localSheetId="47">#REF!</definedName>
    <definedName name="_______PL1" localSheetId="46">#REF!</definedName>
    <definedName name="_______PL1" localSheetId="43">#REF!</definedName>
    <definedName name="_______PL1" localSheetId="37">#REF!</definedName>
    <definedName name="_______PL1" localSheetId="38">#REF!</definedName>
    <definedName name="_______PL1" localSheetId="39">#REF!</definedName>
    <definedName name="_______PL1" localSheetId="20">#REF!</definedName>
    <definedName name="_______PL1" localSheetId="22">#REF!</definedName>
    <definedName name="_______PL1" localSheetId="40">#REF!</definedName>
    <definedName name="_______PL1" localSheetId="36">#REF!</definedName>
    <definedName name="_______PL1" localSheetId="24">#REF!</definedName>
    <definedName name="_______PL1">#REF!</definedName>
    <definedName name="_______PL2" localSheetId="42">#REF!</definedName>
    <definedName name="_______PL2" localSheetId="48">#REF!</definedName>
    <definedName name="_______PL2" localSheetId="47">#REF!</definedName>
    <definedName name="_______PL2" localSheetId="46">#REF!</definedName>
    <definedName name="_______PL2" localSheetId="43">#REF!</definedName>
    <definedName name="_______PL2" localSheetId="37">#REF!</definedName>
    <definedName name="_______PL2" localSheetId="38">#REF!</definedName>
    <definedName name="_______PL2" localSheetId="39">#REF!</definedName>
    <definedName name="_______PL2" localSheetId="20">#REF!</definedName>
    <definedName name="_______PL2" localSheetId="22">#REF!</definedName>
    <definedName name="_______PL2" localSheetId="40">#REF!</definedName>
    <definedName name="_______PL2" localSheetId="36">#REF!</definedName>
    <definedName name="_______PL2" localSheetId="24">#REF!</definedName>
    <definedName name="_______PL2">#REF!</definedName>
    <definedName name="_______PP2" localSheetId="42">#REF!</definedName>
    <definedName name="_______PP2" localSheetId="48">#REF!</definedName>
    <definedName name="_______PP2" localSheetId="47">#REF!</definedName>
    <definedName name="_______PP2" localSheetId="46">#REF!</definedName>
    <definedName name="_______PP2" localSheetId="43">#REF!</definedName>
    <definedName name="_______PP2" localSheetId="37">#REF!</definedName>
    <definedName name="_______PP2" localSheetId="38">#REF!</definedName>
    <definedName name="_______PP2" localSheetId="39">#REF!</definedName>
    <definedName name="_______PP2" localSheetId="20">#REF!</definedName>
    <definedName name="_______PP2" localSheetId="22">#REF!</definedName>
    <definedName name="_______PP2" localSheetId="40">#REF!</definedName>
    <definedName name="_______PP2" localSheetId="36">#REF!</definedName>
    <definedName name="_______PP2" localSheetId="24">#REF!</definedName>
    <definedName name="_______PP2">#REF!</definedName>
    <definedName name="_______PP3" localSheetId="42">#REF!</definedName>
    <definedName name="_______PP3" localSheetId="48">#REF!</definedName>
    <definedName name="_______PP3" localSheetId="47">#REF!</definedName>
    <definedName name="_______PP3" localSheetId="46">#REF!</definedName>
    <definedName name="_______PP3" localSheetId="43">#REF!</definedName>
    <definedName name="_______PP3" localSheetId="37">#REF!</definedName>
    <definedName name="_______PP3" localSheetId="38">#REF!</definedName>
    <definedName name="_______PP3" localSheetId="39">#REF!</definedName>
    <definedName name="_______PP3" localSheetId="20">#REF!</definedName>
    <definedName name="_______PP3" localSheetId="22">#REF!</definedName>
    <definedName name="_______PP3" localSheetId="40">#REF!</definedName>
    <definedName name="_______PP3" localSheetId="36">#REF!</definedName>
    <definedName name="_______PP3" localSheetId="24">#REF!</definedName>
    <definedName name="_______PP3">#REF!</definedName>
    <definedName name="_______REC1999">'[7]RC-0997'!$B$132:$Q$171</definedName>
    <definedName name="_______SEC107">#REF!</definedName>
    <definedName name="_______tam2" hidden="1">#REF!</definedName>
    <definedName name="_______UAE1" localSheetId="48">[13]Sheet4!$D$116:$D$207</definedName>
    <definedName name="_______UAE1" localSheetId="47">[13]Sheet4!$D$116:$D$207</definedName>
    <definedName name="_______UAE1" localSheetId="46">[13]Sheet4!$D$116:$D$207</definedName>
    <definedName name="_______UAE1" localSheetId="43">[13]Sheet4!$D$116:$D$207</definedName>
    <definedName name="_______UAE1" localSheetId="37">[13]Sheet4!$D$116:$D$207</definedName>
    <definedName name="_______UAE1" localSheetId="38">[13]Sheet4!$D$116:$D$207</definedName>
    <definedName name="_______UAE1" localSheetId="39">[13]Sheet4!$D$116:$D$207</definedName>
    <definedName name="_______UAE1">[6]Sheet4!$D$116:$D$207</definedName>
    <definedName name="_______UAE2" localSheetId="48">[13]Sheet4!$Q$14:$Q$105</definedName>
    <definedName name="_______UAE2" localSheetId="47">[13]Sheet4!$Q$14:$Q$105</definedName>
    <definedName name="_______UAE2" localSheetId="46">[13]Sheet4!$Q$14:$Q$105</definedName>
    <definedName name="_______UAE2" localSheetId="43">[13]Sheet4!$Q$14:$Q$105</definedName>
    <definedName name="_______UAE2" localSheetId="37">[13]Sheet4!$Q$14:$Q$105</definedName>
    <definedName name="_______UAE2" localSheetId="38">[13]Sheet4!$Q$14:$Q$105</definedName>
    <definedName name="_______UAE2" localSheetId="39">[13]Sheet4!$Q$14:$Q$105</definedName>
    <definedName name="_______UAE2">[6]Sheet4!$Q$14:$Q$105</definedName>
    <definedName name="_______UK1" localSheetId="48">[13]Sheet4!$F$324:$F$415</definedName>
    <definedName name="_______UK1" localSheetId="47">[13]Sheet4!$F$324:$F$415</definedName>
    <definedName name="_______UK1" localSheetId="46">[13]Sheet4!$F$324:$F$415</definedName>
    <definedName name="_______UK1" localSheetId="43">[13]Sheet4!$F$324:$F$415</definedName>
    <definedName name="_______UK1" localSheetId="37">[13]Sheet4!$F$324:$F$415</definedName>
    <definedName name="_______UK1" localSheetId="38">[13]Sheet4!$F$324:$F$415</definedName>
    <definedName name="_______UK1" localSheetId="39">[13]Sheet4!$F$324:$F$415</definedName>
    <definedName name="_______UK1">[6]Sheet4!$F$324:$F$415</definedName>
    <definedName name="_______UK2" localSheetId="48">[13]Sheet4!$S$222:$S$313</definedName>
    <definedName name="_______UK2" localSheetId="47">[13]Sheet4!$S$222:$S$313</definedName>
    <definedName name="_______UK2" localSheetId="46">[13]Sheet4!$S$222:$S$313</definedName>
    <definedName name="_______UK2" localSheetId="43">[13]Sheet4!$S$222:$S$313</definedName>
    <definedName name="_______UK2" localSheetId="37">[13]Sheet4!$S$222:$S$313</definedName>
    <definedName name="_______UK2" localSheetId="38">[13]Sheet4!$S$222:$S$313</definedName>
    <definedName name="_______UK2" localSheetId="39">[13]Sheet4!$S$222:$S$313</definedName>
    <definedName name="_______UK2">[6]Sheet4!$S$222:$S$313</definedName>
    <definedName name="_______USA1" localSheetId="48">[13]Sheet4!$D$428:$D$519</definedName>
    <definedName name="_______USA1" localSheetId="47">[13]Sheet4!$D$428:$D$519</definedName>
    <definedName name="_______USA1" localSheetId="46">[13]Sheet4!$D$428:$D$519</definedName>
    <definedName name="_______USA1" localSheetId="43">[13]Sheet4!$D$428:$D$519</definedName>
    <definedName name="_______USA1" localSheetId="37">[13]Sheet4!$D$428:$D$519</definedName>
    <definedName name="_______USA1" localSheetId="38">[13]Sheet4!$D$428:$D$519</definedName>
    <definedName name="_______USA1" localSheetId="39">[13]Sheet4!$D$428:$D$519</definedName>
    <definedName name="_______USA1">[6]Sheet4!$D$428:$D$519</definedName>
    <definedName name="_______USA2" localSheetId="48">[13]Sheet4!$Q$326:$Q$417</definedName>
    <definedName name="_______USA2" localSheetId="47">[13]Sheet4!$Q$326:$Q$417</definedName>
    <definedName name="_______USA2" localSheetId="46">[13]Sheet4!$Q$326:$Q$417</definedName>
    <definedName name="_______USA2" localSheetId="43">[13]Sheet4!$Q$326:$Q$417</definedName>
    <definedName name="_______USA2" localSheetId="37">[13]Sheet4!$Q$326:$Q$417</definedName>
    <definedName name="_______USA2" localSheetId="38">[13]Sheet4!$Q$326:$Q$417</definedName>
    <definedName name="_______USA2" localSheetId="39">[13]Sheet4!$Q$326:$Q$417</definedName>
    <definedName name="_______USA2">[6]Sheet4!$Q$326:$Q$417</definedName>
    <definedName name="_______ws1">'[16]Revenue-Fire-Marine-Motor'!#REF!</definedName>
    <definedName name="______ASH1">[13]Sheet4!$B$524:$E$625</definedName>
    <definedName name="______ASH2">[13]Sheet4!$P$422:$Q$523</definedName>
    <definedName name="______ASS1" localSheetId="42">#REF!</definedName>
    <definedName name="______ASS1" localSheetId="48">#REF!</definedName>
    <definedName name="______ASS1" localSheetId="47">#REF!</definedName>
    <definedName name="______ASS1" localSheetId="46">#REF!</definedName>
    <definedName name="______ASS1" localSheetId="43">#REF!</definedName>
    <definedName name="______ASS1" localSheetId="37">#REF!</definedName>
    <definedName name="______ASS1" localSheetId="38">#REF!</definedName>
    <definedName name="______ASS1" localSheetId="39">#REF!</definedName>
    <definedName name="______ASS1" localSheetId="20">#REF!</definedName>
    <definedName name="______ASS1" localSheetId="22">#REF!</definedName>
    <definedName name="______ASS1" localSheetId="40">#REF!</definedName>
    <definedName name="______ASS1" localSheetId="36">#REF!</definedName>
    <definedName name="______ASS1" localSheetId="24">#REF!</definedName>
    <definedName name="______ASS1">#REF!</definedName>
    <definedName name="______ASS2" localSheetId="42">#REF!</definedName>
    <definedName name="______ASS2" localSheetId="48">#REF!</definedName>
    <definedName name="______ASS2" localSheetId="47">#REF!</definedName>
    <definedName name="______ASS2" localSheetId="46">#REF!</definedName>
    <definedName name="______ASS2" localSheetId="43">#REF!</definedName>
    <definedName name="______ASS2" localSheetId="37">#REF!</definedName>
    <definedName name="______ASS2" localSheetId="38">#REF!</definedName>
    <definedName name="______ASS2" localSheetId="39">#REF!</definedName>
    <definedName name="______ASS2" localSheetId="20">#REF!</definedName>
    <definedName name="______ASS2" localSheetId="22">#REF!</definedName>
    <definedName name="______ASS2" localSheetId="40">#REF!</definedName>
    <definedName name="______ASS2" localSheetId="36">#REF!</definedName>
    <definedName name="______ASS2" localSheetId="24">#REF!</definedName>
    <definedName name="______ASS2">#REF!</definedName>
    <definedName name="______BSC1" localSheetId="42">#REF!</definedName>
    <definedName name="______BSC1" localSheetId="48">#REF!</definedName>
    <definedName name="______BSC1" localSheetId="46">#REF!</definedName>
    <definedName name="______BSC1" localSheetId="37">#REF!</definedName>
    <definedName name="______BSC1" localSheetId="38">#REF!</definedName>
    <definedName name="______BSC1" localSheetId="39">#REF!</definedName>
    <definedName name="______BSC1" localSheetId="20">#REF!</definedName>
    <definedName name="______BSC1" localSheetId="22">#REF!</definedName>
    <definedName name="______BSC1" localSheetId="40">#REF!</definedName>
    <definedName name="______BSC1" localSheetId="36">#REF!</definedName>
    <definedName name="______BSC1" localSheetId="24">#REF!</definedName>
    <definedName name="______BSC1">#REF!</definedName>
    <definedName name="______BSD1" localSheetId="42">#REF!</definedName>
    <definedName name="______BSD1" localSheetId="48">#REF!</definedName>
    <definedName name="______BSD1" localSheetId="46">#REF!</definedName>
    <definedName name="______BSD1" localSheetId="37">#REF!</definedName>
    <definedName name="______BSD1" localSheetId="38">#REF!</definedName>
    <definedName name="______BSD1" localSheetId="39">#REF!</definedName>
    <definedName name="______BSD1" localSheetId="20">#REF!</definedName>
    <definedName name="______BSD1" localSheetId="22">#REF!</definedName>
    <definedName name="______BSD1" localSheetId="40">#REF!</definedName>
    <definedName name="______BSD1" localSheetId="36">#REF!</definedName>
    <definedName name="______BSD1" localSheetId="24">#REF!</definedName>
    <definedName name="______BSD1">#REF!</definedName>
    <definedName name="______BSH1" localSheetId="42">#REF!</definedName>
    <definedName name="______BSH1" localSheetId="48">#REF!</definedName>
    <definedName name="______BSH1" localSheetId="46">#REF!</definedName>
    <definedName name="______BSH1" localSheetId="37">#REF!</definedName>
    <definedName name="______BSH1" localSheetId="38">#REF!</definedName>
    <definedName name="______BSH1" localSheetId="39">#REF!</definedName>
    <definedName name="______BSH1" localSheetId="20">#REF!</definedName>
    <definedName name="______BSH1" localSheetId="22">#REF!</definedName>
    <definedName name="______BSH1" localSheetId="40">#REF!</definedName>
    <definedName name="______BSH1" localSheetId="36">#REF!</definedName>
    <definedName name="______BSH1" localSheetId="24">#REF!</definedName>
    <definedName name="______BSH1">#REF!</definedName>
    <definedName name="______BSP1" localSheetId="42">#REF!</definedName>
    <definedName name="______BSP1" localSheetId="48">#REF!</definedName>
    <definedName name="______BSP1" localSheetId="46">#REF!</definedName>
    <definedName name="______BSP1" localSheetId="37">#REF!</definedName>
    <definedName name="______BSP1" localSheetId="38">#REF!</definedName>
    <definedName name="______BSP1" localSheetId="39">#REF!</definedName>
    <definedName name="______BSP1" localSheetId="20">#REF!</definedName>
    <definedName name="______BSP1" localSheetId="22">#REF!</definedName>
    <definedName name="______BSP1" localSheetId="40">#REF!</definedName>
    <definedName name="______BSP1" localSheetId="36">#REF!</definedName>
    <definedName name="______BSP1" localSheetId="24">#REF!</definedName>
    <definedName name="______BSP1">#REF!</definedName>
    <definedName name="______BSS1" localSheetId="42">#REF!</definedName>
    <definedName name="______BSS1" localSheetId="48">#REF!</definedName>
    <definedName name="______BSS1" localSheetId="46">#REF!</definedName>
    <definedName name="______BSS1" localSheetId="37">#REF!</definedName>
    <definedName name="______BSS1" localSheetId="38">#REF!</definedName>
    <definedName name="______BSS1" localSheetId="39">#REF!</definedName>
    <definedName name="______BSS1" localSheetId="20">#REF!</definedName>
    <definedName name="______BSS1" localSheetId="22">#REF!</definedName>
    <definedName name="______BSS1" localSheetId="40">#REF!</definedName>
    <definedName name="______BSS1" localSheetId="36">#REF!</definedName>
    <definedName name="______BSS1" localSheetId="24">#REF!</definedName>
    <definedName name="______BSS1">#REF!</definedName>
    <definedName name="______BST1" localSheetId="42">#REF!</definedName>
    <definedName name="______BST1" localSheetId="48">#REF!</definedName>
    <definedName name="______BST1" localSheetId="46">#REF!</definedName>
    <definedName name="______BST1" localSheetId="37">#REF!</definedName>
    <definedName name="______BST1" localSheetId="38">#REF!</definedName>
    <definedName name="______BST1" localSheetId="39">#REF!</definedName>
    <definedName name="______BST1" localSheetId="20">#REF!</definedName>
    <definedName name="______BST1" localSheetId="22">#REF!</definedName>
    <definedName name="______BST1" localSheetId="40">#REF!</definedName>
    <definedName name="______BST1" localSheetId="36">#REF!</definedName>
    <definedName name="______BST1" localSheetId="24">#REF!</definedName>
    <definedName name="______BST1">#REF!</definedName>
    <definedName name="______crt1">'[11]I-B'!$B$1:$B$65536</definedName>
    <definedName name="______crt2">'[11]I-BR'!$B$1:$B$65536</definedName>
    <definedName name="______EPZ1">[13]Sheet4!$F$428:$F$519</definedName>
    <definedName name="______EPZ2">[13]Sheet4!$S$326:$S$417</definedName>
    <definedName name="______FMT1">'[11]I-B'!$E$1:$E$65536</definedName>
    <definedName name="______FMT2">'[11]I-BR'!$E$1:$E$65536</definedName>
    <definedName name="______hub0207" localSheetId="42">[17]AL905!#REF!</definedName>
    <definedName name="______hub0207" localSheetId="48">[17]AL905!#REF!</definedName>
    <definedName name="______hub0207" localSheetId="46">[17]AL905!#REF!</definedName>
    <definedName name="______hub0207" localSheetId="37">[17]AL905!#REF!</definedName>
    <definedName name="______hub0207" localSheetId="38">[17]AL905!#REF!</definedName>
    <definedName name="______hub0207" localSheetId="39">[17]AL905!#REF!</definedName>
    <definedName name="______hub0207" localSheetId="22">[17]AL905!#REF!</definedName>
    <definedName name="______hub0207" localSheetId="40">[17]AL905!#REF!</definedName>
    <definedName name="______hub0207" localSheetId="36">[17]AL905!#REF!</definedName>
    <definedName name="______hub0207">[17]AL905!#REF!</definedName>
    <definedName name="______IEC1" localSheetId="42">#REF!</definedName>
    <definedName name="______IEC1" localSheetId="48">#REF!</definedName>
    <definedName name="______IEC1" localSheetId="46">#REF!</definedName>
    <definedName name="______IEC1" localSheetId="37">#REF!</definedName>
    <definedName name="______IEC1" localSheetId="38">#REF!</definedName>
    <definedName name="______IEC1" localSheetId="39">#REF!</definedName>
    <definedName name="______IEC1" localSheetId="20">#REF!</definedName>
    <definedName name="______IEC1" localSheetId="22">#REF!</definedName>
    <definedName name="______IEC1" localSheetId="40">#REF!</definedName>
    <definedName name="______IEC1" localSheetId="36">#REF!</definedName>
    <definedName name="______IEC1" localSheetId="24">#REF!</definedName>
    <definedName name="______IEC1">#REF!</definedName>
    <definedName name="______IED1" localSheetId="42">#REF!</definedName>
    <definedName name="______IED1" localSheetId="48">#REF!</definedName>
    <definedName name="______IED1" localSheetId="46">#REF!</definedName>
    <definedName name="______IED1" localSheetId="37">#REF!</definedName>
    <definedName name="______IED1" localSheetId="38">#REF!</definedName>
    <definedName name="______IED1" localSheetId="39">#REF!</definedName>
    <definedName name="______IED1" localSheetId="20">#REF!</definedName>
    <definedName name="______IED1" localSheetId="22">#REF!</definedName>
    <definedName name="______IED1" localSheetId="40">#REF!</definedName>
    <definedName name="______IED1" localSheetId="36">#REF!</definedName>
    <definedName name="______IED1" localSheetId="24">#REF!</definedName>
    <definedName name="______IED1">#REF!</definedName>
    <definedName name="______IEH1" localSheetId="42">#REF!</definedName>
    <definedName name="______IEH1" localSheetId="48">#REF!</definedName>
    <definedName name="______IEH1" localSheetId="46">#REF!</definedName>
    <definedName name="______IEH1" localSheetId="37">#REF!</definedName>
    <definedName name="______IEH1" localSheetId="38">#REF!</definedName>
    <definedName name="______IEH1" localSheetId="39">#REF!</definedName>
    <definedName name="______IEH1" localSheetId="20">#REF!</definedName>
    <definedName name="______IEH1" localSheetId="22">#REF!</definedName>
    <definedName name="______IEH1" localSheetId="40">#REF!</definedName>
    <definedName name="______IEH1" localSheetId="36">#REF!</definedName>
    <definedName name="______IEH1" localSheetId="24">#REF!</definedName>
    <definedName name="______IEH1">#REF!</definedName>
    <definedName name="______IEP1" localSheetId="42">#REF!</definedName>
    <definedName name="______IEP1" localSheetId="48">#REF!</definedName>
    <definedName name="______IEP1" localSheetId="46">#REF!</definedName>
    <definedName name="______IEP1" localSheetId="37">#REF!</definedName>
    <definedName name="______IEP1" localSheetId="38">#REF!</definedName>
    <definedName name="______IEP1" localSheetId="39">#REF!</definedName>
    <definedName name="______IEP1" localSheetId="20">#REF!</definedName>
    <definedName name="______IEP1" localSheetId="22">#REF!</definedName>
    <definedName name="______IEP1" localSheetId="40">#REF!</definedName>
    <definedName name="______IEP1" localSheetId="36">#REF!</definedName>
    <definedName name="______IEP1" localSheetId="24">#REF!</definedName>
    <definedName name="______IEP1">#REF!</definedName>
    <definedName name="______IES1" localSheetId="42">#REF!</definedName>
    <definedName name="______IES1" localSheetId="48">#REF!</definedName>
    <definedName name="______IES1" localSheetId="46">#REF!</definedName>
    <definedName name="______IES1" localSheetId="37">#REF!</definedName>
    <definedName name="______IES1" localSheetId="38">#REF!</definedName>
    <definedName name="______IES1" localSheetId="39">#REF!</definedName>
    <definedName name="______IES1" localSheetId="20">#REF!</definedName>
    <definedName name="______IES1" localSheetId="22">#REF!</definedName>
    <definedName name="______IES1" localSheetId="40">#REF!</definedName>
    <definedName name="______IES1" localSheetId="36">#REF!</definedName>
    <definedName name="______IES1" localSheetId="24">#REF!</definedName>
    <definedName name="______IES1">#REF!</definedName>
    <definedName name="______IET1" localSheetId="42">#REF!</definedName>
    <definedName name="______IET1" localSheetId="48">#REF!</definedName>
    <definedName name="______IET1" localSheetId="46">#REF!</definedName>
    <definedName name="______IET1" localSheetId="37">#REF!</definedName>
    <definedName name="______IET1" localSheetId="38">#REF!</definedName>
    <definedName name="______IET1" localSheetId="39">#REF!</definedName>
    <definedName name="______IET1" localSheetId="20">#REF!</definedName>
    <definedName name="______IET1" localSheetId="22">#REF!</definedName>
    <definedName name="______IET1" localSheetId="40">#REF!</definedName>
    <definedName name="______IET1" localSheetId="36">#REF!</definedName>
    <definedName name="______IET1" localSheetId="24">#REF!</definedName>
    <definedName name="______IET1">#REF!</definedName>
    <definedName name="______jun99" localSheetId="42">'[15]PUR&amp;SAL'!#REF!</definedName>
    <definedName name="______jun99" localSheetId="48">'[15]PUR&amp;SAL'!#REF!</definedName>
    <definedName name="______jun99" localSheetId="46">'[15]PUR&amp;SAL'!#REF!</definedName>
    <definedName name="______jun99" localSheetId="37">'[15]PUR&amp;SAL'!#REF!</definedName>
    <definedName name="______jun99" localSheetId="38">'[15]PUR&amp;SAL'!#REF!</definedName>
    <definedName name="______jun99" localSheetId="39">'[15]PUR&amp;SAL'!#REF!</definedName>
    <definedName name="______jun99" localSheetId="22">'[15]PUR&amp;SAL'!#REF!</definedName>
    <definedName name="______jun99" localSheetId="40">'[15]PUR&amp;SAL'!#REF!</definedName>
    <definedName name="______jun99" localSheetId="36">'[15]PUR&amp;SAL'!#REF!</definedName>
    <definedName name="______jun99">'[15]PUR&amp;SAL'!#REF!</definedName>
    <definedName name="______LIA1" localSheetId="42">#REF!</definedName>
    <definedName name="______LIA1" localSheetId="48">#REF!</definedName>
    <definedName name="______LIA1" localSheetId="47">#REF!</definedName>
    <definedName name="______LIA1" localSheetId="46">#REF!</definedName>
    <definedName name="______LIA1" localSheetId="43">#REF!</definedName>
    <definedName name="______LIA1" localSheetId="37">#REF!</definedName>
    <definedName name="______LIA1" localSheetId="38">#REF!</definedName>
    <definedName name="______LIA1" localSheetId="39">#REF!</definedName>
    <definedName name="______LIA1" localSheetId="20">#REF!</definedName>
    <definedName name="______LIA1" localSheetId="22">#REF!</definedName>
    <definedName name="______LIA1" localSheetId="40">#REF!</definedName>
    <definedName name="______LIA1" localSheetId="36">#REF!</definedName>
    <definedName name="______LIA1" localSheetId="24">#REF!</definedName>
    <definedName name="______LIA1">#REF!</definedName>
    <definedName name="______LIA2" localSheetId="42">#REF!</definedName>
    <definedName name="______LIA2" localSheetId="48">#REF!</definedName>
    <definedName name="______LIA2" localSheetId="47">#REF!</definedName>
    <definedName name="______LIA2" localSheetId="46">#REF!</definedName>
    <definedName name="______LIA2" localSheetId="43">#REF!</definedName>
    <definedName name="______LIA2" localSheetId="37">#REF!</definedName>
    <definedName name="______LIA2" localSheetId="38">#REF!</definedName>
    <definedName name="______LIA2" localSheetId="39">#REF!</definedName>
    <definedName name="______LIA2" localSheetId="20">#REF!</definedName>
    <definedName name="______LIA2" localSheetId="22">#REF!</definedName>
    <definedName name="______LIA2" localSheetId="40">#REF!</definedName>
    <definedName name="______LIA2" localSheetId="36">#REF!</definedName>
    <definedName name="______LIA2" localSheetId="24">#REF!</definedName>
    <definedName name="______LIA2">#REF!</definedName>
    <definedName name="______LMT1">'[11]I-B'!$G$1:$G$65536</definedName>
    <definedName name="______LMT2">'[11]I-BR'!$G$1:$G$65536</definedName>
    <definedName name="______LN2" localSheetId="42">#REF!</definedName>
    <definedName name="______LN2" localSheetId="48">#REF!</definedName>
    <definedName name="______LN2" localSheetId="46">#REF!</definedName>
    <definedName name="______LN2" localSheetId="43">#REF!</definedName>
    <definedName name="______LN2" localSheetId="37">#REF!</definedName>
    <definedName name="______LN2" localSheetId="38">#REF!</definedName>
    <definedName name="______LN2" localSheetId="39">#REF!</definedName>
    <definedName name="______LN2" localSheetId="22">#REF!</definedName>
    <definedName name="______LN2" localSheetId="40">#REF!</definedName>
    <definedName name="______LN2" localSheetId="36">#REF!</definedName>
    <definedName name="______LN2">#REF!</definedName>
    <definedName name="______PL1" localSheetId="42">#REF!</definedName>
    <definedName name="______PL1" localSheetId="48">#REF!</definedName>
    <definedName name="______PL1" localSheetId="47">#REF!</definedName>
    <definedName name="______PL1" localSheetId="46">#REF!</definedName>
    <definedName name="______PL1" localSheetId="43">#REF!</definedName>
    <definedName name="______PL1" localSheetId="37">#REF!</definedName>
    <definedName name="______PL1" localSheetId="38">#REF!</definedName>
    <definedName name="______PL1" localSheetId="39">#REF!</definedName>
    <definedName name="______PL1" localSheetId="20">#REF!</definedName>
    <definedName name="______PL1" localSheetId="22">#REF!</definedName>
    <definedName name="______PL1" localSheetId="40">#REF!</definedName>
    <definedName name="______PL1" localSheetId="36">#REF!</definedName>
    <definedName name="______PL1" localSheetId="24">#REF!</definedName>
    <definedName name="______PL1">#REF!</definedName>
    <definedName name="______PL2" localSheetId="42">#REF!</definedName>
    <definedName name="______PL2" localSheetId="48">#REF!</definedName>
    <definedName name="______PL2" localSheetId="47">#REF!</definedName>
    <definedName name="______PL2" localSheetId="46">#REF!</definedName>
    <definedName name="______PL2" localSheetId="43">#REF!</definedName>
    <definedName name="______PL2" localSheetId="37">#REF!</definedName>
    <definedName name="______PL2" localSheetId="38">#REF!</definedName>
    <definedName name="______PL2" localSheetId="39">#REF!</definedName>
    <definedName name="______PL2" localSheetId="20">#REF!</definedName>
    <definedName name="______PL2" localSheetId="22">#REF!</definedName>
    <definedName name="______PL2" localSheetId="40">#REF!</definedName>
    <definedName name="______PL2" localSheetId="36">#REF!</definedName>
    <definedName name="______PL2" localSheetId="24">#REF!</definedName>
    <definedName name="______PL2">#REF!</definedName>
    <definedName name="______PP2" localSheetId="42">#REF!</definedName>
    <definedName name="______PP2" localSheetId="48">#REF!</definedName>
    <definedName name="______PP2" localSheetId="47">#REF!</definedName>
    <definedName name="______PP2" localSheetId="46">#REF!</definedName>
    <definedName name="______PP2" localSheetId="43">#REF!</definedName>
    <definedName name="______PP2" localSheetId="37">#REF!</definedName>
    <definedName name="______PP2" localSheetId="38">#REF!</definedName>
    <definedName name="______PP2" localSheetId="39">#REF!</definedName>
    <definedName name="______PP2" localSheetId="20">#REF!</definedName>
    <definedName name="______PP2" localSheetId="22">#REF!</definedName>
    <definedName name="______PP2" localSheetId="40">#REF!</definedName>
    <definedName name="______PP2" localSheetId="36">#REF!</definedName>
    <definedName name="______PP2" localSheetId="24">#REF!</definedName>
    <definedName name="______PP2">#REF!</definedName>
    <definedName name="______PP3" localSheetId="42">#REF!</definedName>
    <definedName name="______PP3" localSheetId="48">#REF!</definedName>
    <definedName name="______PP3" localSheetId="47">#REF!</definedName>
    <definedName name="______PP3" localSheetId="46">#REF!</definedName>
    <definedName name="______PP3" localSheetId="43">#REF!</definedName>
    <definedName name="______PP3" localSheetId="37">#REF!</definedName>
    <definedName name="______PP3" localSheetId="38">#REF!</definedName>
    <definedName name="______PP3" localSheetId="39">#REF!</definedName>
    <definedName name="______PP3" localSheetId="20">#REF!</definedName>
    <definedName name="______PP3" localSheetId="22">#REF!</definedName>
    <definedName name="______PP3" localSheetId="40">#REF!</definedName>
    <definedName name="______PP3" localSheetId="36">#REF!</definedName>
    <definedName name="______PP3" localSheetId="24">#REF!</definedName>
    <definedName name="______PP3">#REF!</definedName>
    <definedName name="______REC1999">'[7]RC-0997'!$B$132:$Q$171</definedName>
    <definedName name="______SEC107" localSheetId="42">#REF!</definedName>
    <definedName name="______SEC107" localSheetId="48">#REF!</definedName>
    <definedName name="______SEC107" localSheetId="46">#REF!</definedName>
    <definedName name="______SEC107" localSheetId="37">#REF!</definedName>
    <definedName name="______SEC107" localSheetId="38">#REF!</definedName>
    <definedName name="______SEC107" localSheetId="39">#REF!</definedName>
    <definedName name="______SEC107" localSheetId="20">#REF!</definedName>
    <definedName name="______SEC107" localSheetId="22">#REF!</definedName>
    <definedName name="______SEC107" localSheetId="40">#REF!</definedName>
    <definedName name="______SEC107" localSheetId="36">#REF!</definedName>
    <definedName name="______SEC107" localSheetId="24">#REF!</definedName>
    <definedName name="______SEC107">#REF!</definedName>
    <definedName name="______tam2" hidden="1">#REF!</definedName>
    <definedName name="______UAE1">[13]Sheet4!$D$116:$D$207</definedName>
    <definedName name="______UAE2">[13]Sheet4!$Q$14:$Q$105</definedName>
    <definedName name="______UK1">[13]Sheet4!$F$324:$F$415</definedName>
    <definedName name="______UK2">[13]Sheet4!$S$222:$S$313</definedName>
    <definedName name="______USA1">[13]Sheet4!$D$428:$D$519</definedName>
    <definedName name="______USA2">[13]Sheet4!$Q$326:$Q$417</definedName>
    <definedName name="______ws1" localSheetId="42">'[16]Revenue-Fire-Marine-Motor'!#REF!</definedName>
    <definedName name="______ws1" localSheetId="48">'[16]Revenue-Fire-Marine-Motor'!#REF!</definedName>
    <definedName name="______ws1" localSheetId="46">'[16]Revenue-Fire-Marine-Motor'!#REF!</definedName>
    <definedName name="______ws1" localSheetId="37">'[16]Revenue-Fire-Marine-Motor'!#REF!</definedName>
    <definedName name="______ws1" localSheetId="38">'[16]Revenue-Fire-Marine-Motor'!#REF!</definedName>
    <definedName name="______ws1" localSheetId="39">'[16]Revenue-Fire-Marine-Motor'!#REF!</definedName>
    <definedName name="______ws1" localSheetId="22">'[16]Revenue-Fire-Marine-Motor'!#REF!</definedName>
    <definedName name="______ws1" localSheetId="40">'[16]Revenue-Fire-Marine-Motor'!#REF!</definedName>
    <definedName name="______ws1" localSheetId="36">'[16]Revenue-Fire-Marine-Motor'!#REF!</definedName>
    <definedName name="______ws1">'[16]Revenue-Fire-Marine-Motor'!#REF!</definedName>
    <definedName name="_____ASH1">[13]Sheet4!$B$524:$E$625</definedName>
    <definedName name="_____ASH2">[13]Sheet4!$P$422:$Q$523</definedName>
    <definedName name="_____ASS1" localSheetId="42">#REF!</definedName>
    <definedName name="_____ASS1" localSheetId="48">#REF!</definedName>
    <definedName name="_____ASS1" localSheetId="47">#REF!</definedName>
    <definedName name="_____ASS1" localSheetId="46">#REF!</definedName>
    <definedName name="_____ASS1" localSheetId="43">#REF!</definedName>
    <definedName name="_____ASS1" localSheetId="37">#REF!</definedName>
    <definedName name="_____ASS1" localSheetId="38">#REF!</definedName>
    <definedName name="_____ASS1" localSheetId="39">#REF!</definedName>
    <definedName name="_____ASS1" localSheetId="20">#REF!</definedName>
    <definedName name="_____ASS1" localSheetId="22">#REF!</definedName>
    <definedName name="_____ASS1" localSheetId="40">#REF!</definedName>
    <definedName name="_____ASS1" localSheetId="36">#REF!</definedName>
    <definedName name="_____ASS1" localSheetId="24">#REF!</definedName>
    <definedName name="_____ASS1">#REF!</definedName>
    <definedName name="_____ASS2" localSheetId="42">#REF!</definedName>
    <definedName name="_____ASS2" localSheetId="48">#REF!</definedName>
    <definedName name="_____ASS2" localSheetId="47">#REF!</definedName>
    <definedName name="_____ASS2" localSheetId="46">#REF!</definedName>
    <definedName name="_____ASS2" localSheetId="43">#REF!</definedName>
    <definedName name="_____ASS2" localSheetId="37">#REF!</definedName>
    <definedName name="_____ASS2" localSheetId="38">#REF!</definedName>
    <definedName name="_____ASS2" localSheetId="39">#REF!</definedName>
    <definedName name="_____ASS2" localSheetId="20">#REF!</definedName>
    <definedName name="_____ASS2" localSheetId="22">#REF!</definedName>
    <definedName name="_____ASS2" localSheetId="40">#REF!</definedName>
    <definedName name="_____ASS2" localSheetId="36">#REF!</definedName>
    <definedName name="_____ASS2" localSheetId="24">#REF!</definedName>
    <definedName name="_____ASS2">#REF!</definedName>
    <definedName name="_____BSC1" localSheetId="42">#REF!</definedName>
    <definedName name="_____BSC1" localSheetId="48">#REF!</definedName>
    <definedName name="_____BSC1" localSheetId="46">#REF!</definedName>
    <definedName name="_____BSC1" localSheetId="37">#REF!</definedName>
    <definedName name="_____BSC1" localSheetId="38">#REF!</definedName>
    <definedName name="_____BSC1" localSheetId="39">#REF!</definedName>
    <definedName name="_____BSC1" localSheetId="20">#REF!</definedName>
    <definedName name="_____BSC1" localSheetId="22">#REF!</definedName>
    <definedName name="_____BSC1" localSheetId="40">#REF!</definedName>
    <definedName name="_____BSC1" localSheetId="36">#REF!</definedName>
    <definedName name="_____BSC1" localSheetId="24">#REF!</definedName>
    <definedName name="_____BSC1">#REF!</definedName>
    <definedName name="_____BSD1" localSheetId="42">#REF!</definedName>
    <definedName name="_____BSD1" localSheetId="48">#REF!</definedName>
    <definedName name="_____BSD1" localSheetId="46">#REF!</definedName>
    <definedName name="_____BSD1" localSheetId="37">#REF!</definedName>
    <definedName name="_____BSD1" localSheetId="38">#REF!</definedName>
    <definedName name="_____BSD1" localSheetId="39">#REF!</definedName>
    <definedName name="_____BSD1" localSheetId="20">#REF!</definedName>
    <definedName name="_____BSD1" localSheetId="22">#REF!</definedName>
    <definedName name="_____BSD1" localSheetId="40">#REF!</definedName>
    <definedName name="_____BSD1" localSheetId="36">#REF!</definedName>
    <definedName name="_____BSD1" localSheetId="24">#REF!</definedName>
    <definedName name="_____BSD1">#REF!</definedName>
    <definedName name="_____BSH1" localSheetId="42">#REF!</definedName>
    <definedName name="_____BSH1" localSheetId="48">#REF!</definedName>
    <definedName name="_____BSH1" localSheetId="46">#REF!</definedName>
    <definedName name="_____BSH1" localSheetId="37">#REF!</definedName>
    <definedName name="_____BSH1" localSheetId="38">#REF!</definedName>
    <definedName name="_____BSH1" localSheetId="39">#REF!</definedName>
    <definedName name="_____BSH1" localSheetId="20">#REF!</definedName>
    <definedName name="_____BSH1" localSheetId="22">#REF!</definedName>
    <definedName name="_____BSH1" localSheetId="40">#REF!</definedName>
    <definedName name="_____BSH1" localSheetId="36">#REF!</definedName>
    <definedName name="_____BSH1" localSheetId="24">#REF!</definedName>
    <definedName name="_____BSH1">#REF!</definedName>
    <definedName name="_____BSP1" localSheetId="42">#REF!</definedName>
    <definedName name="_____BSP1" localSheetId="48">#REF!</definedName>
    <definedName name="_____BSP1" localSheetId="46">#REF!</definedName>
    <definedName name="_____BSP1" localSheetId="37">#REF!</definedName>
    <definedName name="_____BSP1" localSheetId="38">#REF!</definedName>
    <definedName name="_____BSP1" localSheetId="39">#REF!</definedName>
    <definedName name="_____BSP1" localSheetId="20">#REF!</definedName>
    <definedName name="_____BSP1" localSheetId="22">#REF!</definedName>
    <definedName name="_____BSP1" localSheetId="40">#REF!</definedName>
    <definedName name="_____BSP1" localSheetId="36">#REF!</definedName>
    <definedName name="_____BSP1" localSheetId="24">#REF!</definedName>
    <definedName name="_____BSP1">#REF!</definedName>
    <definedName name="_____BSS1" localSheetId="42">#REF!</definedName>
    <definedName name="_____BSS1" localSheetId="48">#REF!</definedName>
    <definedName name="_____BSS1" localSheetId="46">#REF!</definedName>
    <definedName name="_____BSS1" localSheetId="37">#REF!</definedName>
    <definedName name="_____BSS1" localSheetId="38">#REF!</definedName>
    <definedName name="_____BSS1" localSheetId="39">#REF!</definedName>
    <definedName name="_____BSS1" localSheetId="20">#REF!</definedName>
    <definedName name="_____BSS1" localSheetId="22">#REF!</definedName>
    <definedName name="_____BSS1" localSheetId="40">#REF!</definedName>
    <definedName name="_____BSS1" localSheetId="36">#REF!</definedName>
    <definedName name="_____BSS1" localSheetId="24">#REF!</definedName>
    <definedName name="_____BSS1">#REF!</definedName>
    <definedName name="_____BST1" localSheetId="42">#REF!</definedName>
    <definedName name="_____BST1" localSheetId="48">#REF!</definedName>
    <definedName name="_____BST1" localSheetId="46">#REF!</definedName>
    <definedName name="_____BST1" localSheetId="37">#REF!</definedName>
    <definedName name="_____BST1" localSheetId="38">#REF!</definedName>
    <definedName name="_____BST1" localSheetId="39">#REF!</definedName>
    <definedName name="_____BST1" localSheetId="20">#REF!</definedName>
    <definedName name="_____BST1" localSheetId="22">#REF!</definedName>
    <definedName name="_____BST1" localSheetId="40">#REF!</definedName>
    <definedName name="_____BST1" localSheetId="36">#REF!</definedName>
    <definedName name="_____BST1" localSheetId="24">#REF!</definedName>
    <definedName name="_____BST1">#REF!</definedName>
    <definedName name="_____Col1" localSheetId="42">#REF!</definedName>
    <definedName name="_____Col1" localSheetId="48">#REF!</definedName>
    <definedName name="_____Col1" localSheetId="46">#REF!</definedName>
    <definedName name="_____Col1" localSheetId="37">#REF!</definedName>
    <definedName name="_____Col1" localSheetId="38">#REF!</definedName>
    <definedName name="_____Col1" localSheetId="39">#REF!</definedName>
    <definedName name="_____Col1" localSheetId="20">#REF!</definedName>
    <definedName name="_____Col1" localSheetId="22">#REF!</definedName>
    <definedName name="_____Col1" localSheetId="40">#REF!</definedName>
    <definedName name="_____Col1" localSheetId="36">#REF!</definedName>
    <definedName name="_____Col1" localSheetId="24">#REF!</definedName>
    <definedName name="_____Col1">#REF!</definedName>
    <definedName name="_____crt1">'[11]I-B'!$B$1:$B$65536</definedName>
    <definedName name="_____crt2">'[11]I-BR'!$B$1:$B$65536</definedName>
    <definedName name="_____EPZ1">[13]Sheet4!$F$428:$F$519</definedName>
    <definedName name="_____EPZ2">[13]Sheet4!$S$326:$S$417</definedName>
    <definedName name="_____FMT1">'[11]I-B'!$E$1:$E$65536</definedName>
    <definedName name="_____FMT2">'[11]I-BR'!$E$1:$E$65536</definedName>
    <definedName name="_____hg65656" localSheetId="42" hidden="1">#REF!</definedName>
    <definedName name="_____hg65656" localSheetId="48" hidden="1">#REF!</definedName>
    <definedName name="_____hg65656" localSheetId="46" hidden="1">#REF!</definedName>
    <definedName name="_____hg65656" localSheetId="37" hidden="1">#REF!</definedName>
    <definedName name="_____hg65656" localSheetId="38" hidden="1">#REF!</definedName>
    <definedName name="_____hg65656" localSheetId="39" hidden="1">#REF!</definedName>
    <definedName name="_____hg65656" localSheetId="22" hidden="1">#REF!</definedName>
    <definedName name="_____hg65656" localSheetId="40" hidden="1">#REF!</definedName>
    <definedName name="_____hg65656" localSheetId="36" hidden="1">#REF!</definedName>
    <definedName name="_____hg65656" hidden="1">#REF!</definedName>
    <definedName name="_____hub0207" localSheetId="42">[17]AL905!#REF!</definedName>
    <definedName name="_____hub0207" localSheetId="48">[17]AL905!#REF!</definedName>
    <definedName name="_____hub0207" localSheetId="46">[17]AL905!#REF!</definedName>
    <definedName name="_____hub0207" localSheetId="37">[17]AL905!#REF!</definedName>
    <definedName name="_____hub0207" localSheetId="38">[17]AL905!#REF!</definedName>
    <definedName name="_____hub0207" localSheetId="39">[17]AL905!#REF!</definedName>
    <definedName name="_____hub0207" localSheetId="22">[17]AL905!#REF!</definedName>
    <definedName name="_____hub0207" localSheetId="40">[17]AL905!#REF!</definedName>
    <definedName name="_____hub0207" localSheetId="36">[17]AL905!#REF!</definedName>
    <definedName name="_____hub0207">[17]AL905!#REF!</definedName>
    <definedName name="_____IEC1" localSheetId="42">#REF!</definedName>
    <definedName name="_____IEC1" localSheetId="48">#REF!</definedName>
    <definedName name="_____IEC1" localSheetId="46">#REF!</definedName>
    <definedName name="_____IEC1" localSheetId="37">#REF!</definedName>
    <definedName name="_____IEC1" localSheetId="38">#REF!</definedName>
    <definedName name="_____IEC1" localSheetId="39">#REF!</definedName>
    <definedName name="_____IEC1" localSheetId="20">#REF!</definedName>
    <definedName name="_____IEC1" localSheetId="22">#REF!</definedName>
    <definedName name="_____IEC1" localSheetId="40">#REF!</definedName>
    <definedName name="_____IEC1" localSheetId="36">#REF!</definedName>
    <definedName name="_____IEC1" localSheetId="24">#REF!</definedName>
    <definedName name="_____IEC1">#REF!</definedName>
    <definedName name="_____IED1" localSheetId="42">#REF!</definedName>
    <definedName name="_____IED1" localSheetId="48">#REF!</definedName>
    <definedName name="_____IED1" localSheetId="46">#REF!</definedName>
    <definedName name="_____IED1" localSheetId="37">#REF!</definedName>
    <definedName name="_____IED1" localSheetId="38">#REF!</definedName>
    <definedName name="_____IED1" localSheetId="39">#REF!</definedName>
    <definedName name="_____IED1" localSheetId="20">#REF!</definedName>
    <definedName name="_____IED1" localSheetId="22">#REF!</definedName>
    <definedName name="_____IED1" localSheetId="40">#REF!</definedName>
    <definedName name="_____IED1" localSheetId="36">#REF!</definedName>
    <definedName name="_____IED1" localSheetId="24">#REF!</definedName>
    <definedName name="_____IED1">#REF!</definedName>
    <definedName name="_____IEH1" localSheetId="42">#REF!</definedName>
    <definedName name="_____IEH1" localSheetId="48">#REF!</definedName>
    <definedName name="_____IEH1" localSheetId="46">#REF!</definedName>
    <definedName name="_____IEH1" localSheetId="37">#REF!</definedName>
    <definedName name="_____IEH1" localSheetId="38">#REF!</definedName>
    <definedName name="_____IEH1" localSheetId="39">#REF!</definedName>
    <definedName name="_____IEH1" localSheetId="20">#REF!</definedName>
    <definedName name="_____IEH1" localSheetId="22">#REF!</definedName>
    <definedName name="_____IEH1" localSheetId="40">#REF!</definedName>
    <definedName name="_____IEH1" localSheetId="36">#REF!</definedName>
    <definedName name="_____IEH1" localSheetId="24">#REF!</definedName>
    <definedName name="_____IEH1">#REF!</definedName>
    <definedName name="_____IEP1" localSheetId="42">#REF!</definedName>
    <definedName name="_____IEP1" localSheetId="48">#REF!</definedName>
    <definedName name="_____IEP1" localSheetId="46">#REF!</definedName>
    <definedName name="_____IEP1" localSheetId="37">#REF!</definedName>
    <definedName name="_____IEP1" localSheetId="38">#REF!</definedName>
    <definedName name="_____IEP1" localSheetId="39">#REF!</definedName>
    <definedName name="_____IEP1" localSheetId="20">#REF!</definedName>
    <definedName name="_____IEP1" localSheetId="22">#REF!</definedName>
    <definedName name="_____IEP1" localSheetId="40">#REF!</definedName>
    <definedName name="_____IEP1" localSheetId="36">#REF!</definedName>
    <definedName name="_____IEP1" localSheetId="24">#REF!</definedName>
    <definedName name="_____IEP1">#REF!</definedName>
    <definedName name="_____IES1" localSheetId="42">#REF!</definedName>
    <definedName name="_____IES1" localSheetId="48">#REF!</definedName>
    <definedName name="_____IES1" localSheetId="46">#REF!</definedName>
    <definedName name="_____IES1" localSheetId="37">#REF!</definedName>
    <definedName name="_____IES1" localSheetId="38">#REF!</definedName>
    <definedName name="_____IES1" localSheetId="39">#REF!</definedName>
    <definedName name="_____IES1" localSheetId="20">#REF!</definedName>
    <definedName name="_____IES1" localSheetId="22">#REF!</definedName>
    <definedName name="_____IES1" localSheetId="40">#REF!</definedName>
    <definedName name="_____IES1" localSheetId="36">#REF!</definedName>
    <definedName name="_____IES1" localSheetId="24">#REF!</definedName>
    <definedName name="_____IES1">#REF!</definedName>
    <definedName name="_____IET1" localSheetId="42">#REF!</definedName>
    <definedName name="_____IET1" localSheetId="48">#REF!</definedName>
    <definedName name="_____IET1" localSheetId="46">#REF!</definedName>
    <definedName name="_____IET1" localSheetId="37">#REF!</definedName>
    <definedName name="_____IET1" localSheetId="38">#REF!</definedName>
    <definedName name="_____IET1" localSheetId="39">#REF!</definedName>
    <definedName name="_____IET1" localSheetId="20">#REF!</definedName>
    <definedName name="_____IET1" localSheetId="22">#REF!</definedName>
    <definedName name="_____IET1" localSheetId="40">#REF!</definedName>
    <definedName name="_____IET1" localSheetId="36">#REF!</definedName>
    <definedName name="_____IET1" localSheetId="24">#REF!</definedName>
    <definedName name="_____IET1">#REF!</definedName>
    <definedName name="_____jun99" localSheetId="42">'[15]PUR&amp;SAL'!#REF!</definedName>
    <definedName name="_____jun99" localSheetId="48">'[15]PUR&amp;SAL'!#REF!</definedName>
    <definedName name="_____jun99" localSheetId="46">'[15]PUR&amp;SAL'!#REF!</definedName>
    <definedName name="_____jun99" localSheetId="37">'[15]PUR&amp;SAL'!#REF!</definedName>
    <definedName name="_____jun99" localSheetId="38">'[15]PUR&amp;SAL'!#REF!</definedName>
    <definedName name="_____jun99" localSheetId="39">'[15]PUR&amp;SAL'!#REF!</definedName>
    <definedName name="_____jun99" localSheetId="22">'[15]PUR&amp;SAL'!#REF!</definedName>
    <definedName name="_____jun99" localSheetId="40">'[15]PUR&amp;SAL'!#REF!</definedName>
    <definedName name="_____jun99" localSheetId="36">'[15]PUR&amp;SAL'!#REF!</definedName>
    <definedName name="_____jun99">'[15]PUR&amp;SAL'!#REF!</definedName>
    <definedName name="_____LIA1" localSheetId="42">#REF!</definedName>
    <definedName name="_____LIA1" localSheetId="48">#REF!</definedName>
    <definedName name="_____LIA1" localSheetId="47">#REF!</definedName>
    <definedName name="_____LIA1" localSheetId="46">#REF!</definedName>
    <definedName name="_____LIA1" localSheetId="43">#REF!</definedName>
    <definedName name="_____LIA1" localSheetId="37">#REF!</definedName>
    <definedName name="_____LIA1" localSheetId="38">#REF!</definedName>
    <definedName name="_____LIA1" localSheetId="39">#REF!</definedName>
    <definedName name="_____LIA1" localSheetId="20">#REF!</definedName>
    <definedName name="_____LIA1" localSheetId="22">#REF!</definedName>
    <definedName name="_____LIA1" localSheetId="40">#REF!</definedName>
    <definedName name="_____LIA1" localSheetId="36">#REF!</definedName>
    <definedName name="_____LIA1" localSheetId="24">#REF!</definedName>
    <definedName name="_____LIA1">#REF!</definedName>
    <definedName name="_____LIA2" localSheetId="42">#REF!</definedName>
    <definedName name="_____LIA2" localSheetId="48">#REF!</definedName>
    <definedName name="_____LIA2" localSheetId="47">#REF!</definedName>
    <definedName name="_____LIA2" localSheetId="46">#REF!</definedName>
    <definedName name="_____LIA2" localSheetId="43">#REF!</definedName>
    <definedName name="_____LIA2" localSheetId="37">#REF!</definedName>
    <definedName name="_____LIA2" localSheetId="38">#REF!</definedName>
    <definedName name="_____LIA2" localSheetId="39">#REF!</definedName>
    <definedName name="_____LIA2" localSheetId="20">#REF!</definedName>
    <definedName name="_____LIA2" localSheetId="22">#REF!</definedName>
    <definedName name="_____LIA2" localSheetId="40">#REF!</definedName>
    <definedName name="_____LIA2" localSheetId="36">#REF!</definedName>
    <definedName name="_____LIA2" localSheetId="24">#REF!</definedName>
    <definedName name="_____LIA2">#REF!</definedName>
    <definedName name="_____LMT1">'[11]I-B'!$G$1:$G$65536</definedName>
    <definedName name="_____LMT2">'[18]I-BR'!$G$1:$G$65536</definedName>
    <definedName name="_____LN2" localSheetId="42">#REF!</definedName>
    <definedName name="_____LN2" localSheetId="48">#REF!</definedName>
    <definedName name="_____LN2" localSheetId="46">#REF!</definedName>
    <definedName name="_____LN2" localSheetId="43">#REF!</definedName>
    <definedName name="_____LN2" localSheetId="37">#REF!</definedName>
    <definedName name="_____LN2" localSheetId="38">#REF!</definedName>
    <definedName name="_____LN2" localSheetId="39">#REF!</definedName>
    <definedName name="_____LN2" localSheetId="22">#REF!</definedName>
    <definedName name="_____LN2" localSheetId="40">#REF!</definedName>
    <definedName name="_____LN2" localSheetId="36">#REF!</definedName>
    <definedName name="_____LN2">#REF!</definedName>
    <definedName name="_____PL1" localSheetId="42">#REF!</definedName>
    <definedName name="_____PL1" localSheetId="48">#REF!</definedName>
    <definedName name="_____PL1" localSheetId="47">#REF!</definedName>
    <definedName name="_____PL1" localSheetId="46">#REF!</definedName>
    <definedName name="_____PL1" localSheetId="43">#REF!</definedName>
    <definedName name="_____PL1" localSheetId="37">#REF!</definedName>
    <definedName name="_____PL1" localSheetId="38">#REF!</definedName>
    <definedName name="_____PL1" localSheetId="39">#REF!</definedName>
    <definedName name="_____PL1" localSheetId="20">#REF!</definedName>
    <definedName name="_____PL1" localSheetId="22">#REF!</definedName>
    <definedName name="_____PL1" localSheetId="40">#REF!</definedName>
    <definedName name="_____PL1" localSheetId="36">#REF!</definedName>
    <definedName name="_____PL1" localSheetId="24">#REF!</definedName>
    <definedName name="_____PL1">#REF!</definedName>
    <definedName name="_____PL2" localSheetId="42">#REF!</definedName>
    <definedName name="_____PL2" localSheetId="48">#REF!</definedName>
    <definedName name="_____PL2" localSheetId="47">#REF!</definedName>
    <definedName name="_____PL2" localSheetId="46">#REF!</definedName>
    <definedName name="_____PL2" localSheetId="43">#REF!</definedName>
    <definedName name="_____PL2" localSheetId="37">#REF!</definedName>
    <definedName name="_____PL2" localSheetId="38">#REF!</definedName>
    <definedName name="_____PL2" localSheetId="39">#REF!</definedName>
    <definedName name="_____PL2" localSheetId="20">#REF!</definedName>
    <definedName name="_____PL2" localSheetId="22">#REF!</definedName>
    <definedName name="_____PL2" localSheetId="40">#REF!</definedName>
    <definedName name="_____PL2" localSheetId="36">#REF!</definedName>
    <definedName name="_____PL2" localSheetId="24">#REF!</definedName>
    <definedName name="_____PL2">#REF!</definedName>
    <definedName name="_____PP2" localSheetId="42">#REF!</definedName>
    <definedName name="_____PP2" localSheetId="48">#REF!</definedName>
    <definedName name="_____PP2" localSheetId="47">#REF!</definedName>
    <definedName name="_____PP2" localSheetId="46">#REF!</definedName>
    <definedName name="_____PP2" localSheetId="43">#REF!</definedName>
    <definedName name="_____PP2" localSheetId="37">#REF!</definedName>
    <definedName name="_____PP2" localSheetId="38">#REF!</definedName>
    <definedName name="_____PP2" localSheetId="39">#REF!</definedName>
    <definedName name="_____PP2" localSheetId="20">#REF!</definedName>
    <definedName name="_____PP2" localSheetId="22">#REF!</definedName>
    <definedName name="_____PP2" localSheetId="40">#REF!</definedName>
    <definedName name="_____PP2" localSheetId="36">#REF!</definedName>
    <definedName name="_____PP2" localSheetId="24">#REF!</definedName>
    <definedName name="_____PP2">#REF!</definedName>
    <definedName name="_____PP3" localSheetId="42">#REF!</definedName>
    <definedName name="_____PP3" localSheetId="48">#REF!</definedName>
    <definedName name="_____PP3" localSheetId="47">#REF!</definedName>
    <definedName name="_____PP3" localSheetId="46">#REF!</definedName>
    <definedName name="_____PP3" localSheetId="43">#REF!</definedName>
    <definedName name="_____PP3" localSheetId="37">#REF!</definedName>
    <definedName name="_____PP3" localSheetId="38">#REF!</definedName>
    <definedName name="_____PP3" localSheetId="39">#REF!</definedName>
    <definedName name="_____PP3" localSheetId="20">#REF!</definedName>
    <definedName name="_____PP3" localSheetId="22">#REF!</definedName>
    <definedName name="_____PP3" localSheetId="40">#REF!</definedName>
    <definedName name="_____PP3" localSheetId="36">#REF!</definedName>
    <definedName name="_____PP3" localSheetId="24">#REF!</definedName>
    <definedName name="_____PP3">#REF!</definedName>
    <definedName name="_____REC1999">'[7]RC-0997'!$B$132:$Q$171</definedName>
    <definedName name="_____SEC107" localSheetId="42">#REF!</definedName>
    <definedName name="_____SEC107" localSheetId="48">#REF!</definedName>
    <definedName name="_____SEC107" localSheetId="46">#REF!</definedName>
    <definedName name="_____SEC107" localSheetId="37">#REF!</definedName>
    <definedName name="_____SEC107" localSheetId="38">#REF!</definedName>
    <definedName name="_____SEC107" localSheetId="39">#REF!</definedName>
    <definedName name="_____SEC107" localSheetId="20">#REF!</definedName>
    <definedName name="_____SEC107" localSheetId="22">#REF!</definedName>
    <definedName name="_____SEC107" localSheetId="40">#REF!</definedName>
    <definedName name="_____SEC107" localSheetId="36">#REF!</definedName>
    <definedName name="_____SEC107" localSheetId="24">#REF!</definedName>
    <definedName name="_____SEC107">#REF!</definedName>
    <definedName name="_____tam2" hidden="1">#REF!</definedName>
    <definedName name="_____TMO1" localSheetId="42">'[19]BS-OVS'!#REF!</definedName>
    <definedName name="_____TMO1" localSheetId="48">'[19]BS-OVS'!#REF!</definedName>
    <definedName name="_____TMO1" localSheetId="46">'[19]BS-OVS'!#REF!</definedName>
    <definedName name="_____TMO1" localSheetId="37">'[19]BS-OVS'!#REF!</definedName>
    <definedName name="_____TMO1" localSheetId="38">'[19]BS-OVS'!#REF!</definedName>
    <definedName name="_____TMO1" localSheetId="39">'[19]BS-OVS'!#REF!</definedName>
    <definedName name="_____TMO1" localSheetId="22">'[19]BS-OVS'!#REF!</definedName>
    <definedName name="_____TMO1" localSheetId="40">'[19]BS-OVS'!#REF!</definedName>
    <definedName name="_____TMO1" localSheetId="36">'[19]BS-OVS'!#REF!</definedName>
    <definedName name="_____TMO1">'[19]BS-OVS'!#REF!</definedName>
    <definedName name="_____UAE1">[13]Sheet4!$D$116:$D$207</definedName>
    <definedName name="_____UAE2">[13]Sheet4!$Q$14:$Q$105</definedName>
    <definedName name="_____UK1">[13]Sheet4!$F$324:$F$415</definedName>
    <definedName name="_____UK2">[13]Sheet4!$S$222:$S$313</definedName>
    <definedName name="_____USA1">[13]Sheet4!$D$428:$D$519</definedName>
    <definedName name="_____USA2">[13]Sheet4!$Q$326:$Q$417</definedName>
    <definedName name="_____ws1" localSheetId="42">'[16]Revenue-Fire-Marine-Motor'!#REF!</definedName>
    <definedName name="_____ws1" localSheetId="48">'[16]Revenue-Fire-Marine-Motor'!#REF!</definedName>
    <definedName name="_____ws1" localSheetId="46">'[16]Revenue-Fire-Marine-Motor'!#REF!</definedName>
    <definedName name="_____ws1" localSheetId="37">'[16]Revenue-Fire-Marine-Motor'!#REF!</definedName>
    <definedName name="_____ws1" localSheetId="38">'[16]Revenue-Fire-Marine-Motor'!#REF!</definedName>
    <definedName name="_____ws1" localSheetId="39">'[16]Revenue-Fire-Marine-Motor'!#REF!</definedName>
    <definedName name="_____ws1" localSheetId="22">'[16]Revenue-Fire-Marine-Motor'!#REF!</definedName>
    <definedName name="_____ws1" localSheetId="40">'[16]Revenue-Fire-Marine-Motor'!#REF!</definedName>
    <definedName name="_____ws1" localSheetId="36">'[16]Revenue-Fire-Marine-Motor'!#REF!</definedName>
    <definedName name="_____ws1">'[16]Revenue-Fire-Marine-Motor'!#REF!</definedName>
    <definedName name="____ASH1">[13]Sheet4!$B$524:$E$625</definedName>
    <definedName name="____ASH2">[13]Sheet4!$P$422:$Q$523</definedName>
    <definedName name="____ASS1" localSheetId="42">#REF!</definedName>
    <definedName name="____ASS1" localSheetId="48">#REF!</definedName>
    <definedName name="____ASS1" localSheetId="47">#REF!</definedName>
    <definedName name="____ASS1" localSheetId="46">#REF!</definedName>
    <definedName name="____ASS1" localSheetId="43">#REF!</definedName>
    <definedName name="____ASS1" localSheetId="37">#REF!</definedName>
    <definedName name="____ASS1" localSheetId="38">#REF!</definedName>
    <definedName name="____ASS1" localSheetId="39">#REF!</definedName>
    <definedName name="____ASS1" localSheetId="20">#REF!</definedName>
    <definedName name="____ASS1" localSheetId="22">#REF!</definedName>
    <definedName name="____ASS1" localSheetId="40">#REF!</definedName>
    <definedName name="____ASS1" localSheetId="36">#REF!</definedName>
    <definedName name="____ASS1" localSheetId="24">#REF!</definedName>
    <definedName name="____ASS1">#REF!</definedName>
    <definedName name="____ASS2" localSheetId="42">#REF!</definedName>
    <definedName name="____ASS2" localSheetId="48">#REF!</definedName>
    <definedName name="____ASS2" localSheetId="47">#REF!</definedName>
    <definedName name="____ASS2" localSheetId="46">#REF!</definedName>
    <definedName name="____ASS2" localSheetId="43">#REF!</definedName>
    <definedName name="____ASS2" localSheetId="37">#REF!</definedName>
    <definedName name="____ASS2" localSheetId="38">#REF!</definedName>
    <definedName name="____ASS2" localSheetId="39">#REF!</definedName>
    <definedName name="____ASS2" localSheetId="20">#REF!</definedName>
    <definedName name="____ASS2" localSheetId="22">#REF!</definedName>
    <definedName name="____ASS2" localSheetId="40">#REF!</definedName>
    <definedName name="____ASS2" localSheetId="36">#REF!</definedName>
    <definedName name="____ASS2" localSheetId="24">#REF!</definedName>
    <definedName name="____ASS2">#REF!</definedName>
    <definedName name="____BSC1" localSheetId="42">#REF!</definedName>
    <definedName name="____BSC1" localSheetId="48">#REF!</definedName>
    <definedName name="____BSC1" localSheetId="46">#REF!</definedName>
    <definedName name="____BSC1" localSheetId="37">#REF!</definedName>
    <definedName name="____BSC1" localSheetId="38">#REF!</definedName>
    <definedName name="____BSC1" localSheetId="39">#REF!</definedName>
    <definedName name="____BSC1" localSheetId="20">#REF!</definedName>
    <definedName name="____BSC1" localSheetId="22">#REF!</definedName>
    <definedName name="____BSC1" localSheetId="40">#REF!</definedName>
    <definedName name="____BSC1" localSheetId="36">#REF!</definedName>
    <definedName name="____BSC1" localSheetId="24">#REF!</definedName>
    <definedName name="____BSC1">#REF!</definedName>
    <definedName name="____BSD1" localSheetId="42">#REF!</definedName>
    <definedName name="____BSD1" localSheetId="48">#REF!</definedName>
    <definedName name="____BSD1" localSheetId="46">#REF!</definedName>
    <definedName name="____BSD1" localSheetId="37">#REF!</definedName>
    <definedName name="____BSD1" localSheetId="38">#REF!</definedName>
    <definedName name="____BSD1" localSheetId="39">#REF!</definedName>
    <definedName name="____BSD1" localSheetId="20">#REF!</definedName>
    <definedName name="____BSD1" localSheetId="22">#REF!</definedName>
    <definedName name="____BSD1" localSheetId="40">#REF!</definedName>
    <definedName name="____BSD1" localSheetId="36">#REF!</definedName>
    <definedName name="____BSD1" localSheetId="24">#REF!</definedName>
    <definedName name="____BSD1">#REF!</definedName>
    <definedName name="____BSH1" localSheetId="42">#REF!</definedName>
    <definedName name="____BSH1" localSheetId="48">#REF!</definedName>
    <definedName name="____BSH1" localSheetId="46">#REF!</definedName>
    <definedName name="____BSH1" localSheetId="37">#REF!</definedName>
    <definedName name="____BSH1" localSheetId="38">#REF!</definedName>
    <definedName name="____BSH1" localSheetId="39">#REF!</definedName>
    <definedName name="____BSH1" localSheetId="20">#REF!</definedName>
    <definedName name="____BSH1" localSheetId="22">#REF!</definedName>
    <definedName name="____BSH1" localSheetId="40">#REF!</definedName>
    <definedName name="____BSH1" localSheetId="36">#REF!</definedName>
    <definedName name="____BSH1" localSheetId="24">#REF!</definedName>
    <definedName name="____BSH1">#REF!</definedName>
    <definedName name="____BSP1" localSheetId="42">#REF!</definedName>
    <definedName name="____BSP1" localSheetId="48">#REF!</definedName>
    <definedName name="____BSP1" localSheetId="46">#REF!</definedName>
    <definedName name="____BSP1" localSheetId="37">#REF!</definedName>
    <definedName name="____BSP1" localSheetId="38">#REF!</definedName>
    <definedName name="____BSP1" localSheetId="39">#REF!</definedName>
    <definedName name="____BSP1" localSheetId="20">#REF!</definedName>
    <definedName name="____BSP1" localSheetId="22">#REF!</definedName>
    <definedName name="____BSP1" localSheetId="40">#REF!</definedName>
    <definedName name="____BSP1" localSheetId="36">#REF!</definedName>
    <definedName name="____BSP1" localSheetId="24">#REF!</definedName>
    <definedName name="____BSP1">#REF!</definedName>
    <definedName name="____BSS1" localSheetId="42">#REF!</definedName>
    <definedName name="____BSS1" localSheetId="48">#REF!</definedName>
    <definedName name="____BSS1" localSheetId="46">#REF!</definedName>
    <definedName name="____BSS1" localSheetId="37">#REF!</definedName>
    <definedName name="____BSS1" localSheetId="38">#REF!</definedName>
    <definedName name="____BSS1" localSheetId="39">#REF!</definedName>
    <definedName name="____BSS1" localSheetId="20">#REF!</definedName>
    <definedName name="____BSS1" localSheetId="22">#REF!</definedName>
    <definedName name="____BSS1" localSheetId="40">#REF!</definedName>
    <definedName name="____BSS1" localSheetId="36">#REF!</definedName>
    <definedName name="____BSS1" localSheetId="24">#REF!</definedName>
    <definedName name="____BSS1">#REF!</definedName>
    <definedName name="____BST1" localSheetId="42">#REF!</definedName>
    <definedName name="____BST1" localSheetId="48">#REF!</definedName>
    <definedName name="____BST1" localSheetId="46">#REF!</definedName>
    <definedName name="____BST1" localSheetId="37">#REF!</definedName>
    <definedName name="____BST1" localSheetId="38">#REF!</definedName>
    <definedName name="____BST1" localSheetId="39">#REF!</definedName>
    <definedName name="____BST1" localSheetId="20">#REF!</definedName>
    <definedName name="____BST1" localSheetId="22">#REF!</definedName>
    <definedName name="____BST1" localSheetId="40">#REF!</definedName>
    <definedName name="____BST1" localSheetId="36">#REF!</definedName>
    <definedName name="____BST1" localSheetId="24">#REF!</definedName>
    <definedName name="____BST1">#REF!</definedName>
    <definedName name="____Col1" localSheetId="42">#REF!</definedName>
    <definedName name="____Col1" localSheetId="48">#REF!</definedName>
    <definedName name="____Col1" localSheetId="46">#REF!</definedName>
    <definedName name="____Col1" localSheetId="37">#REF!</definedName>
    <definedName name="____Col1" localSheetId="38">#REF!</definedName>
    <definedName name="____Col1" localSheetId="39">#REF!</definedName>
    <definedName name="____Col1" localSheetId="20">#REF!</definedName>
    <definedName name="____Col1" localSheetId="22">#REF!</definedName>
    <definedName name="____Col1" localSheetId="40">#REF!</definedName>
    <definedName name="____Col1" localSheetId="36">#REF!</definedName>
    <definedName name="____Col1" localSheetId="24">#REF!</definedName>
    <definedName name="____Col1">#REF!</definedName>
    <definedName name="____crt1">'[11]I-B'!$B$1:$B$65536</definedName>
    <definedName name="____crt2">'[11]I-BR'!$B$1:$B$65536</definedName>
    <definedName name="____EPZ1">[13]Sheet4!$F$428:$F$519</definedName>
    <definedName name="____EPZ2">[13]Sheet4!$S$326:$S$417</definedName>
    <definedName name="____FMT1">'[11]I-B'!$E$1:$E$65536</definedName>
    <definedName name="____FMT2">'[11]I-BR'!$E$1:$E$65536</definedName>
    <definedName name="____hub0207" localSheetId="42">[20]AL905!#REF!</definedName>
    <definedName name="____hub0207" localSheetId="48">[20]AL905!#REF!</definedName>
    <definedName name="____hub0207" localSheetId="46">[20]AL905!#REF!</definedName>
    <definedName name="____hub0207" localSheetId="37">[20]AL905!#REF!</definedName>
    <definedName name="____hub0207" localSheetId="38">[20]AL905!#REF!</definedName>
    <definedName name="____hub0207" localSheetId="39">[20]AL905!#REF!</definedName>
    <definedName name="____hub0207" localSheetId="22">[20]AL905!#REF!</definedName>
    <definedName name="____hub0207" localSheetId="40">[20]AL905!#REF!</definedName>
    <definedName name="____hub0207" localSheetId="36">[20]AL905!#REF!</definedName>
    <definedName name="____hub0207">[20]AL905!#REF!</definedName>
    <definedName name="____IEC1" localSheetId="42">#REF!</definedName>
    <definedName name="____IEC1" localSheetId="48">#REF!</definedName>
    <definedName name="____IEC1" localSheetId="46">#REF!</definedName>
    <definedName name="____IEC1" localSheetId="37">#REF!</definedName>
    <definedName name="____IEC1" localSheetId="38">#REF!</definedName>
    <definedName name="____IEC1" localSheetId="39">#REF!</definedName>
    <definedName name="____IEC1" localSheetId="20">#REF!</definedName>
    <definedName name="____IEC1" localSheetId="22">#REF!</definedName>
    <definedName name="____IEC1" localSheetId="40">#REF!</definedName>
    <definedName name="____IEC1" localSheetId="36">#REF!</definedName>
    <definedName name="____IEC1" localSheetId="24">#REF!</definedName>
    <definedName name="____IEC1">#REF!</definedName>
    <definedName name="____IED1" localSheetId="42">#REF!</definedName>
    <definedName name="____IED1" localSheetId="48">#REF!</definedName>
    <definedName name="____IED1" localSheetId="46">#REF!</definedName>
    <definedName name="____IED1" localSheetId="37">#REF!</definedName>
    <definedName name="____IED1" localSheetId="38">#REF!</definedName>
    <definedName name="____IED1" localSheetId="39">#REF!</definedName>
    <definedName name="____IED1" localSheetId="20">#REF!</definedName>
    <definedName name="____IED1" localSheetId="22">#REF!</definedName>
    <definedName name="____IED1" localSheetId="40">#REF!</definedName>
    <definedName name="____IED1" localSheetId="36">#REF!</definedName>
    <definedName name="____IED1" localSheetId="24">#REF!</definedName>
    <definedName name="____IED1">#REF!</definedName>
    <definedName name="____IEH1" localSheetId="42">#REF!</definedName>
    <definedName name="____IEH1" localSheetId="48">#REF!</definedName>
    <definedName name="____IEH1" localSheetId="46">#REF!</definedName>
    <definedName name="____IEH1" localSheetId="37">#REF!</definedName>
    <definedName name="____IEH1" localSheetId="38">#REF!</definedName>
    <definedName name="____IEH1" localSheetId="39">#REF!</definedName>
    <definedName name="____IEH1" localSheetId="20">#REF!</definedName>
    <definedName name="____IEH1" localSheetId="22">#REF!</definedName>
    <definedName name="____IEH1" localSheetId="40">#REF!</definedName>
    <definedName name="____IEH1" localSheetId="36">#REF!</definedName>
    <definedName name="____IEH1" localSheetId="24">#REF!</definedName>
    <definedName name="____IEH1">#REF!</definedName>
    <definedName name="____IEP1" localSheetId="42">#REF!</definedName>
    <definedName name="____IEP1" localSheetId="48">#REF!</definedName>
    <definedName name="____IEP1" localSheetId="46">#REF!</definedName>
    <definedName name="____IEP1" localSheetId="37">#REF!</definedName>
    <definedName name="____IEP1" localSheetId="38">#REF!</definedName>
    <definedName name="____IEP1" localSheetId="39">#REF!</definedName>
    <definedName name="____IEP1" localSheetId="20">#REF!</definedName>
    <definedName name="____IEP1" localSheetId="22">#REF!</definedName>
    <definedName name="____IEP1" localSheetId="40">#REF!</definedName>
    <definedName name="____IEP1" localSheetId="36">#REF!</definedName>
    <definedName name="____IEP1" localSheetId="24">#REF!</definedName>
    <definedName name="____IEP1">#REF!</definedName>
    <definedName name="____IES1" localSheetId="42">#REF!</definedName>
    <definedName name="____IES1" localSheetId="48">#REF!</definedName>
    <definedName name="____IES1" localSheetId="46">#REF!</definedName>
    <definedName name="____IES1" localSheetId="37">#REF!</definedName>
    <definedName name="____IES1" localSheetId="38">#REF!</definedName>
    <definedName name="____IES1" localSheetId="39">#REF!</definedName>
    <definedName name="____IES1" localSheetId="20">#REF!</definedName>
    <definedName name="____IES1" localSheetId="22">#REF!</definedName>
    <definedName name="____IES1" localSheetId="40">#REF!</definedName>
    <definedName name="____IES1" localSheetId="36">#REF!</definedName>
    <definedName name="____IES1" localSheetId="24">#REF!</definedName>
    <definedName name="____IES1">#REF!</definedName>
    <definedName name="____IET1" localSheetId="42">#REF!</definedName>
    <definedName name="____IET1" localSheetId="48">#REF!</definedName>
    <definedName name="____IET1" localSheetId="46">#REF!</definedName>
    <definedName name="____IET1" localSheetId="37">#REF!</definedName>
    <definedName name="____IET1" localSheetId="38">#REF!</definedName>
    <definedName name="____IET1" localSheetId="39">#REF!</definedName>
    <definedName name="____IET1" localSheetId="20">#REF!</definedName>
    <definedName name="____IET1" localSheetId="22">#REF!</definedName>
    <definedName name="____IET1" localSheetId="40">#REF!</definedName>
    <definedName name="____IET1" localSheetId="36">#REF!</definedName>
    <definedName name="____IET1" localSheetId="24">#REF!</definedName>
    <definedName name="____IET1">#REF!</definedName>
    <definedName name="____jun99" localSheetId="42">'[15]PUR&amp;SAL'!#REF!</definedName>
    <definedName name="____jun99" localSheetId="48">'[15]PUR&amp;SAL'!#REF!</definedName>
    <definedName name="____jun99" localSheetId="46">'[15]PUR&amp;SAL'!#REF!</definedName>
    <definedName name="____jun99" localSheetId="37">'[15]PUR&amp;SAL'!#REF!</definedName>
    <definedName name="____jun99" localSheetId="38">'[15]PUR&amp;SAL'!#REF!</definedName>
    <definedName name="____jun99" localSheetId="39">'[15]PUR&amp;SAL'!#REF!</definedName>
    <definedName name="____jun99" localSheetId="22">'[15]PUR&amp;SAL'!#REF!</definedName>
    <definedName name="____jun99" localSheetId="40">'[15]PUR&amp;SAL'!#REF!</definedName>
    <definedName name="____jun99" localSheetId="36">'[15]PUR&amp;SAL'!#REF!</definedName>
    <definedName name="____jun99">'[15]PUR&amp;SAL'!#REF!</definedName>
    <definedName name="____LIA1" localSheetId="42">#REF!</definedName>
    <definedName name="____LIA1" localSheetId="48">#REF!</definedName>
    <definedName name="____LIA1" localSheetId="47">#REF!</definedName>
    <definedName name="____LIA1" localSheetId="46">#REF!</definedName>
    <definedName name="____LIA1" localSheetId="43">#REF!</definedName>
    <definedName name="____LIA1" localSheetId="37">#REF!</definedName>
    <definedName name="____LIA1" localSheetId="38">#REF!</definedName>
    <definedName name="____LIA1" localSheetId="39">#REF!</definedName>
    <definedName name="____LIA1" localSheetId="20">#REF!</definedName>
    <definedName name="____LIA1" localSheetId="22">#REF!</definedName>
    <definedName name="____LIA1" localSheetId="40">#REF!</definedName>
    <definedName name="____LIA1" localSheetId="36">#REF!</definedName>
    <definedName name="____LIA1" localSheetId="24">#REF!</definedName>
    <definedName name="____LIA1">#REF!</definedName>
    <definedName name="____LIA2" localSheetId="42">#REF!</definedName>
    <definedName name="____LIA2" localSheetId="48">#REF!</definedName>
    <definedName name="____LIA2" localSheetId="47">#REF!</definedName>
    <definedName name="____LIA2" localSheetId="46">#REF!</definedName>
    <definedName name="____LIA2" localSheetId="43">#REF!</definedName>
    <definedName name="____LIA2" localSheetId="37">#REF!</definedName>
    <definedName name="____LIA2" localSheetId="38">#REF!</definedName>
    <definedName name="____LIA2" localSheetId="39">#REF!</definedName>
    <definedName name="____LIA2" localSheetId="20">#REF!</definedName>
    <definedName name="____LIA2" localSheetId="22">#REF!</definedName>
    <definedName name="____LIA2" localSheetId="40">#REF!</definedName>
    <definedName name="____LIA2" localSheetId="36">#REF!</definedName>
    <definedName name="____LIA2" localSheetId="24">#REF!</definedName>
    <definedName name="____LIA2">#REF!</definedName>
    <definedName name="____LMT1">'[11]I-B'!$G$1:$G$65536</definedName>
    <definedName name="____LMT2">'[11]I-BR'!$G$1:$G$65536</definedName>
    <definedName name="____LN2" localSheetId="42">#REF!</definedName>
    <definedName name="____LN2" localSheetId="48">#REF!</definedName>
    <definedName name="____LN2" localSheetId="46">#REF!</definedName>
    <definedName name="____LN2" localSheetId="43">#REF!</definedName>
    <definedName name="____LN2" localSheetId="37">#REF!</definedName>
    <definedName name="____LN2" localSheetId="38">#REF!</definedName>
    <definedName name="____LN2" localSheetId="39">#REF!</definedName>
    <definedName name="____LN2" localSheetId="22">#REF!</definedName>
    <definedName name="____LN2" localSheetId="40">#REF!</definedName>
    <definedName name="____LN2" localSheetId="36">#REF!</definedName>
    <definedName name="____LN2">#REF!</definedName>
    <definedName name="____PL1" localSheetId="42">#REF!</definedName>
    <definedName name="____PL1" localSheetId="48">#REF!</definedName>
    <definedName name="____PL1" localSheetId="47">#REF!</definedName>
    <definedName name="____PL1" localSheetId="46">#REF!</definedName>
    <definedName name="____PL1" localSheetId="43">#REF!</definedName>
    <definedName name="____PL1" localSheetId="37">#REF!</definedName>
    <definedName name="____PL1" localSheetId="38">#REF!</definedName>
    <definedName name="____PL1" localSheetId="39">#REF!</definedName>
    <definedName name="____PL1" localSheetId="20">#REF!</definedName>
    <definedName name="____PL1" localSheetId="22">#REF!</definedName>
    <definedName name="____PL1" localSheetId="40">#REF!</definedName>
    <definedName name="____PL1" localSheetId="36">#REF!</definedName>
    <definedName name="____PL1" localSheetId="24">#REF!</definedName>
    <definedName name="____PL1">#REF!</definedName>
    <definedName name="____PL2" localSheetId="42">#REF!</definedName>
    <definedName name="____PL2" localSheetId="48">#REF!</definedName>
    <definedName name="____PL2" localSheetId="47">#REF!</definedName>
    <definedName name="____PL2" localSheetId="46">#REF!</definedName>
    <definedName name="____PL2" localSheetId="43">#REF!</definedName>
    <definedName name="____PL2" localSheetId="37">#REF!</definedName>
    <definedName name="____PL2" localSheetId="38">#REF!</definedName>
    <definedName name="____PL2" localSheetId="39">#REF!</definedName>
    <definedName name="____PL2" localSheetId="20">#REF!</definedName>
    <definedName name="____PL2" localSheetId="22">#REF!</definedName>
    <definedName name="____PL2" localSheetId="40">#REF!</definedName>
    <definedName name="____PL2" localSheetId="36">#REF!</definedName>
    <definedName name="____PL2" localSheetId="24">#REF!</definedName>
    <definedName name="____PL2">#REF!</definedName>
    <definedName name="____PP2" localSheetId="42">#REF!</definedName>
    <definedName name="____PP2" localSheetId="48">#REF!</definedName>
    <definedName name="____PP2" localSheetId="47">#REF!</definedName>
    <definedName name="____PP2" localSheetId="46">#REF!</definedName>
    <definedName name="____PP2" localSheetId="43">#REF!</definedName>
    <definedName name="____PP2" localSheetId="37">#REF!</definedName>
    <definedName name="____PP2" localSheetId="38">#REF!</definedName>
    <definedName name="____PP2" localSheetId="39">#REF!</definedName>
    <definedName name="____PP2" localSheetId="20">#REF!</definedName>
    <definedName name="____PP2" localSheetId="22">#REF!</definedName>
    <definedName name="____PP2" localSheetId="40">#REF!</definedName>
    <definedName name="____PP2" localSheetId="36">#REF!</definedName>
    <definedName name="____PP2" localSheetId="24">#REF!</definedName>
    <definedName name="____PP2">#REF!</definedName>
    <definedName name="____PP3" localSheetId="42">#REF!</definedName>
    <definedName name="____PP3" localSheetId="48">#REF!</definedName>
    <definedName name="____PP3" localSheetId="47">#REF!</definedName>
    <definedName name="____PP3" localSheetId="46">#REF!</definedName>
    <definedName name="____PP3" localSheetId="43">#REF!</definedName>
    <definedName name="____PP3" localSheetId="37">#REF!</definedName>
    <definedName name="____PP3" localSheetId="38">#REF!</definedName>
    <definedName name="____PP3" localSheetId="39">#REF!</definedName>
    <definedName name="____PP3" localSheetId="20">#REF!</definedName>
    <definedName name="____PP3" localSheetId="22">#REF!</definedName>
    <definedName name="____PP3" localSheetId="40">#REF!</definedName>
    <definedName name="____PP3" localSheetId="36">#REF!</definedName>
    <definedName name="____PP3" localSheetId="24">#REF!</definedName>
    <definedName name="____PP3">#REF!</definedName>
    <definedName name="____REC1999">'[7]RC-0997'!$B$132:$Q$171</definedName>
    <definedName name="____SEC107" localSheetId="42">#REF!</definedName>
    <definedName name="____SEC107" localSheetId="48">#REF!</definedName>
    <definedName name="____SEC107" localSheetId="46">#REF!</definedName>
    <definedName name="____SEC107" localSheetId="37">#REF!</definedName>
    <definedName name="____SEC107" localSheetId="38">#REF!</definedName>
    <definedName name="____SEC107" localSheetId="39">#REF!</definedName>
    <definedName name="____SEC107" localSheetId="20">#REF!</definedName>
    <definedName name="____SEC107" localSheetId="22">#REF!</definedName>
    <definedName name="____SEC107" localSheetId="40">#REF!</definedName>
    <definedName name="____SEC107" localSheetId="36">#REF!</definedName>
    <definedName name="____SEC107" localSheetId="24">#REF!</definedName>
    <definedName name="____SEC107">#REF!</definedName>
    <definedName name="____tam2" hidden="1">#REF!</definedName>
    <definedName name="____TMO1" localSheetId="42">'[19]BS-OVS'!#REF!</definedName>
    <definedName name="____TMO1" localSheetId="48">'[19]BS-OVS'!#REF!</definedName>
    <definedName name="____TMO1" localSheetId="46">'[19]BS-OVS'!#REF!</definedName>
    <definedName name="____TMO1" localSheetId="37">'[19]BS-OVS'!#REF!</definedName>
    <definedName name="____TMO1" localSheetId="38">'[19]BS-OVS'!#REF!</definedName>
    <definedName name="____TMO1" localSheetId="39">'[19]BS-OVS'!#REF!</definedName>
    <definedName name="____TMO1" localSheetId="22">'[19]BS-OVS'!#REF!</definedName>
    <definedName name="____TMO1" localSheetId="40">'[19]BS-OVS'!#REF!</definedName>
    <definedName name="____TMO1" localSheetId="36">'[19]BS-OVS'!#REF!</definedName>
    <definedName name="____TMO1">'[19]BS-OVS'!#REF!</definedName>
    <definedName name="____UAE1">[13]Sheet4!$D$116:$D$207</definedName>
    <definedName name="____UAE2">[13]Sheet4!$Q$14:$Q$105</definedName>
    <definedName name="____UK1">[13]Sheet4!$F$324:$F$415</definedName>
    <definedName name="____UK2">[13]Sheet4!$S$222:$S$313</definedName>
    <definedName name="____USA1">[13]Sheet4!$D$428:$D$519</definedName>
    <definedName name="____USA2">[13]Sheet4!$Q$326:$Q$417</definedName>
    <definedName name="____ws1" localSheetId="42">'[16]Revenue-Fire-Marine-Motor'!#REF!</definedName>
    <definedName name="____ws1" localSheetId="48">'[16]Revenue-Fire-Marine-Motor'!#REF!</definedName>
    <definedName name="____ws1" localSheetId="46">'[16]Revenue-Fire-Marine-Motor'!#REF!</definedName>
    <definedName name="____ws1" localSheetId="37">'[16]Revenue-Fire-Marine-Motor'!#REF!</definedName>
    <definedName name="____ws1" localSheetId="38">'[16]Revenue-Fire-Marine-Motor'!#REF!</definedName>
    <definedName name="____ws1" localSheetId="39">'[16]Revenue-Fire-Marine-Motor'!#REF!</definedName>
    <definedName name="____ws1" localSheetId="22">'[16]Revenue-Fire-Marine-Motor'!#REF!</definedName>
    <definedName name="____ws1" localSheetId="40">'[16]Revenue-Fire-Marine-Motor'!#REF!</definedName>
    <definedName name="____ws1" localSheetId="36">'[16]Revenue-Fire-Marine-Motor'!#REF!</definedName>
    <definedName name="____ws1">'[16]Revenue-Fire-Marine-Motor'!#REF!</definedName>
    <definedName name="___amt2">'[21]CDB-Deposits'!$F$4:$F$15555</definedName>
    <definedName name="___ASH1" localSheetId="48">[13]Sheet4!$B$524:$E$625</definedName>
    <definedName name="___ASH1" localSheetId="43">[13]Sheet4!$B$524:$E$625</definedName>
    <definedName name="___ASH1" localSheetId="37">[13]Sheet4!$B$524:$E$625</definedName>
    <definedName name="___ASH1" localSheetId="38">[13]Sheet4!$B$524:$E$625</definedName>
    <definedName name="___ASH1" localSheetId="39">[13]Sheet4!$B$524:$E$625</definedName>
    <definedName name="___ASH1">[13]Sheet4!$B$524:$E$625</definedName>
    <definedName name="___ASH2" localSheetId="48">[13]Sheet4!$P$422:$Q$523</definedName>
    <definedName name="___ASH2" localSheetId="43">[13]Sheet4!$P$422:$Q$523</definedName>
    <definedName name="___ASH2" localSheetId="37">[13]Sheet4!$P$422:$Q$523</definedName>
    <definedName name="___ASH2" localSheetId="38">[13]Sheet4!$P$422:$Q$523</definedName>
    <definedName name="___ASH2" localSheetId="39">[13]Sheet4!$P$422:$Q$523</definedName>
    <definedName name="___ASH2">[13]Sheet4!$P$422:$Q$523</definedName>
    <definedName name="___ASS1" localSheetId="42">#REF!</definedName>
    <definedName name="___ASS1" localSheetId="48">#REF!</definedName>
    <definedName name="___ASS1" localSheetId="47">#REF!</definedName>
    <definedName name="___ASS1" localSheetId="46">#REF!</definedName>
    <definedName name="___ASS1" localSheetId="43">#REF!</definedName>
    <definedName name="___ASS1" localSheetId="37">#REF!</definedName>
    <definedName name="___ASS1" localSheetId="38">#REF!</definedName>
    <definedName name="___ASS1" localSheetId="39">#REF!</definedName>
    <definedName name="___ASS1" localSheetId="20">#REF!</definedName>
    <definedName name="___ASS1" localSheetId="22">#REF!</definedName>
    <definedName name="___ASS1" localSheetId="40">#REF!</definedName>
    <definedName name="___ASS1" localSheetId="36">#REF!</definedName>
    <definedName name="___ASS1" localSheetId="24">#REF!</definedName>
    <definedName name="___ASS1">#REF!</definedName>
    <definedName name="___ASS2" localSheetId="42">#REF!</definedName>
    <definedName name="___ASS2" localSheetId="48">#REF!</definedName>
    <definedName name="___ASS2" localSheetId="47">#REF!</definedName>
    <definedName name="___ASS2" localSheetId="46">#REF!</definedName>
    <definedName name="___ASS2" localSheetId="43">#REF!</definedName>
    <definedName name="___ASS2" localSheetId="37">#REF!</definedName>
    <definedName name="___ASS2" localSheetId="38">#REF!</definedName>
    <definedName name="___ASS2" localSheetId="39">#REF!</definedName>
    <definedName name="___ASS2" localSheetId="20">#REF!</definedName>
    <definedName name="___ASS2" localSheetId="22">#REF!</definedName>
    <definedName name="___ASS2" localSheetId="40">#REF!</definedName>
    <definedName name="___ASS2" localSheetId="36">#REF!</definedName>
    <definedName name="___ASS2" localSheetId="24">#REF!</definedName>
    <definedName name="___ASS2">#REF!</definedName>
    <definedName name="___BSC1" localSheetId="42">#REF!</definedName>
    <definedName name="___BSC1" localSheetId="48">#REF!</definedName>
    <definedName name="___BSC1" localSheetId="46">#REF!</definedName>
    <definedName name="___BSC1" localSheetId="37">#REF!</definedName>
    <definedName name="___BSC1" localSheetId="38">#REF!</definedName>
    <definedName name="___BSC1" localSheetId="39">#REF!</definedName>
    <definedName name="___BSC1" localSheetId="20">#REF!</definedName>
    <definedName name="___BSC1" localSheetId="22">#REF!</definedName>
    <definedName name="___BSC1" localSheetId="40">#REF!</definedName>
    <definedName name="___BSC1" localSheetId="36">#REF!</definedName>
    <definedName name="___BSC1" localSheetId="24">#REF!</definedName>
    <definedName name="___BSC1">#REF!</definedName>
    <definedName name="___BSD1" localSheetId="42">#REF!</definedName>
    <definedName name="___BSD1" localSheetId="48">#REF!</definedName>
    <definedName name="___BSD1" localSheetId="46">#REF!</definedName>
    <definedName name="___BSD1" localSheetId="37">#REF!</definedName>
    <definedName name="___BSD1" localSheetId="38">#REF!</definedName>
    <definedName name="___BSD1" localSheetId="39">#REF!</definedName>
    <definedName name="___BSD1" localSheetId="20">#REF!</definedName>
    <definedName name="___BSD1" localSheetId="22">#REF!</definedName>
    <definedName name="___BSD1" localSheetId="40">#REF!</definedName>
    <definedName name="___BSD1" localSheetId="36">#REF!</definedName>
    <definedName name="___BSD1" localSheetId="24">#REF!</definedName>
    <definedName name="___BSD1">#REF!</definedName>
    <definedName name="___BSH1" localSheetId="42">#REF!</definedName>
    <definedName name="___BSH1" localSheetId="48">#REF!</definedName>
    <definedName name="___BSH1" localSheetId="46">#REF!</definedName>
    <definedName name="___BSH1" localSheetId="37">#REF!</definedName>
    <definedName name="___BSH1" localSheetId="38">#REF!</definedName>
    <definedName name="___BSH1" localSheetId="39">#REF!</definedName>
    <definedName name="___BSH1" localSheetId="20">#REF!</definedName>
    <definedName name="___BSH1" localSheetId="22">#REF!</definedName>
    <definedName name="___BSH1" localSheetId="40">#REF!</definedName>
    <definedName name="___BSH1" localSheetId="36">#REF!</definedName>
    <definedName name="___BSH1" localSheetId="24">#REF!</definedName>
    <definedName name="___BSH1">#REF!</definedName>
    <definedName name="___BSP1" localSheetId="42">#REF!</definedName>
    <definedName name="___BSP1" localSheetId="48">#REF!</definedName>
    <definedName name="___BSP1" localSheetId="46">#REF!</definedName>
    <definedName name="___BSP1" localSheetId="37">#REF!</definedName>
    <definedName name="___BSP1" localSheetId="38">#REF!</definedName>
    <definedName name="___BSP1" localSheetId="39">#REF!</definedName>
    <definedName name="___BSP1" localSheetId="20">#REF!</definedName>
    <definedName name="___BSP1" localSheetId="22">#REF!</definedName>
    <definedName name="___BSP1" localSheetId="40">#REF!</definedName>
    <definedName name="___BSP1" localSheetId="36">#REF!</definedName>
    <definedName name="___BSP1" localSheetId="24">#REF!</definedName>
    <definedName name="___BSP1">#REF!</definedName>
    <definedName name="___BSS1" localSheetId="42">#REF!</definedName>
    <definedName name="___BSS1" localSheetId="48">#REF!</definedName>
    <definedName name="___BSS1" localSheetId="46">#REF!</definedName>
    <definedName name="___BSS1" localSheetId="37">#REF!</definedName>
    <definedName name="___BSS1" localSheetId="38">#REF!</definedName>
    <definedName name="___BSS1" localSheetId="39">#REF!</definedName>
    <definedName name="___BSS1" localSheetId="20">#REF!</definedName>
    <definedName name="___BSS1" localSheetId="22">#REF!</definedName>
    <definedName name="___BSS1" localSheetId="40">#REF!</definedName>
    <definedName name="___BSS1" localSheetId="36">#REF!</definedName>
    <definedName name="___BSS1" localSheetId="24">#REF!</definedName>
    <definedName name="___BSS1">#REF!</definedName>
    <definedName name="___BST1" localSheetId="42">#REF!</definedName>
    <definedName name="___BST1" localSheetId="48">#REF!</definedName>
    <definedName name="___BST1" localSheetId="46">#REF!</definedName>
    <definedName name="___BST1" localSheetId="37">#REF!</definedName>
    <definedName name="___BST1" localSheetId="38">#REF!</definedName>
    <definedName name="___BST1" localSheetId="39">#REF!</definedName>
    <definedName name="___BST1" localSheetId="20">#REF!</definedName>
    <definedName name="___BST1" localSheetId="22">#REF!</definedName>
    <definedName name="___BST1" localSheetId="40">#REF!</definedName>
    <definedName name="___BST1" localSheetId="36">#REF!</definedName>
    <definedName name="___BST1" localSheetId="24">#REF!</definedName>
    <definedName name="___BST1">#REF!</definedName>
    <definedName name="___Col1" localSheetId="42">#REF!</definedName>
    <definedName name="___Col1" localSheetId="48">#REF!</definedName>
    <definedName name="___Col1" localSheetId="46">#REF!</definedName>
    <definedName name="___Col1" localSheetId="37">#REF!</definedName>
    <definedName name="___Col1" localSheetId="38">#REF!</definedName>
    <definedName name="___Col1" localSheetId="39">#REF!</definedName>
    <definedName name="___Col1" localSheetId="20">#REF!</definedName>
    <definedName name="___Col1" localSheetId="22">#REF!</definedName>
    <definedName name="___Col1" localSheetId="40">#REF!</definedName>
    <definedName name="___Col1" localSheetId="36">#REF!</definedName>
    <definedName name="___Col1" localSheetId="24">#REF!</definedName>
    <definedName name="___Col1">#REF!</definedName>
    <definedName name="___crt1" localSheetId="48">'[22]I-B'!$A$1:$A$65536</definedName>
    <definedName name="___crt1" localSheetId="43">'[22]I-B'!$A$1:$A$65536</definedName>
    <definedName name="___crt1" localSheetId="37">'[22]I-B'!$A$1:$A$65536</definedName>
    <definedName name="___crt1" localSheetId="38">'[22]I-B'!$A$1:$A$65536</definedName>
    <definedName name="___crt1" localSheetId="39">'[22]I-B'!$A$1:$A$65536</definedName>
    <definedName name="___crt1">'[11]I-B'!$B$1:$B$65536</definedName>
    <definedName name="___crt2" localSheetId="48">'[22]I-BR'!$A$1:$A$65536</definedName>
    <definedName name="___crt2" localSheetId="43">'[22]I-BR'!$A$1:$A$65536</definedName>
    <definedName name="___crt2" localSheetId="37">'[22]I-BR'!$A$1:$A$65536</definedName>
    <definedName name="___crt2" localSheetId="38">'[22]I-BR'!$A$1:$A$65536</definedName>
    <definedName name="___crt2" localSheetId="39">'[22]I-BR'!$A$1:$A$65536</definedName>
    <definedName name="___crt2">'[11]I-BR'!$B$1:$B$65536</definedName>
    <definedName name="___EPZ1" localSheetId="48">[13]Sheet4!$F$428:$F$519</definedName>
    <definedName name="___EPZ1" localSheetId="43">[13]Sheet4!$F$428:$F$519</definedName>
    <definedName name="___EPZ1" localSheetId="37">[13]Sheet4!$F$428:$F$519</definedName>
    <definedName name="___EPZ1" localSheetId="38">[13]Sheet4!$F$428:$F$519</definedName>
    <definedName name="___EPZ1" localSheetId="39">[13]Sheet4!$F$428:$F$519</definedName>
    <definedName name="___EPZ1">[13]Sheet4!$F$428:$F$519</definedName>
    <definedName name="___EPZ2" localSheetId="48">[13]Sheet4!$S$326:$S$417</definedName>
    <definedName name="___EPZ2" localSheetId="43">[13]Sheet4!$S$326:$S$417</definedName>
    <definedName name="___EPZ2" localSheetId="37">[13]Sheet4!$S$326:$S$417</definedName>
    <definedName name="___EPZ2" localSheetId="38">[13]Sheet4!$S$326:$S$417</definedName>
    <definedName name="___EPZ2" localSheetId="39">[13]Sheet4!$S$326:$S$417</definedName>
    <definedName name="___EPZ2">[13]Sheet4!$S$326:$S$417</definedName>
    <definedName name="___FMT1" localSheetId="48">'[22]I-B'!$D$1:$D$65536</definedName>
    <definedName name="___FMT1" localSheetId="43">'[22]I-B'!$D$1:$D$65536</definedName>
    <definedName name="___FMT1" localSheetId="37">'[22]I-B'!$D$1:$D$65536</definedName>
    <definedName name="___FMT1" localSheetId="38">'[22]I-B'!$D$1:$D$65536</definedName>
    <definedName name="___FMT1" localSheetId="39">'[22]I-B'!$D$1:$D$65536</definedName>
    <definedName name="___FMT1">'[11]I-B'!$E$1:$E$65536</definedName>
    <definedName name="___FMT2" localSheetId="48">'[22]I-BR'!$D$1:$D$65536</definedName>
    <definedName name="___FMT2" localSheetId="43">'[22]I-BR'!$D$1:$D$65536</definedName>
    <definedName name="___FMT2" localSheetId="37">'[22]I-BR'!$D$1:$D$65536</definedName>
    <definedName name="___FMT2" localSheetId="38">'[22]I-BR'!$D$1:$D$65536</definedName>
    <definedName name="___FMT2" localSheetId="39">'[22]I-BR'!$D$1:$D$65536</definedName>
    <definedName name="___FMT2">'[11]I-BR'!$E$1:$E$65536</definedName>
    <definedName name="___hg65656" localSheetId="42" hidden="1">#REF!</definedName>
    <definedName name="___hg65656" localSheetId="48" hidden="1">#REF!</definedName>
    <definedName name="___hg65656" localSheetId="46" hidden="1">#REF!</definedName>
    <definedName name="___hg65656" localSheetId="37" hidden="1">#REF!</definedName>
    <definedName name="___hg65656" localSheetId="38" hidden="1">#REF!</definedName>
    <definedName name="___hg65656" localSheetId="39" hidden="1">#REF!</definedName>
    <definedName name="___hg65656" localSheetId="22" hidden="1">#REF!</definedName>
    <definedName name="___hg65656" localSheetId="40" hidden="1">#REF!</definedName>
    <definedName name="___hg65656" localSheetId="36" hidden="1">#REF!</definedName>
    <definedName name="___hg65656" hidden="1">#REF!</definedName>
    <definedName name="___hub0207" localSheetId="42">[17]AL905!#REF!</definedName>
    <definedName name="___hub0207" localSheetId="48">[23]AL905!#REF!</definedName>
    <definedName name="___hub0207" localSheetId="46">[17]AL905!#REF!</definedName>
    <definedName name="___hub0207" localSheetId="43">[23]AL905!#REF!</definedName>
    <definedName name="___hub0207" localSheetId="37">[23]AL905!#REF!</definedName>
    <definedName name="___hub0207" localSheetId="38">[23]AL905!#REF!</definedName>
    <definedName name="___hub0207" localSheetId="39">[23]AL905!#REF!</definedName>
    <definedName name="___hub0207" localSheetId="22">[17]AL905!#REF!</definedName>
    <definedName name="___hub0207" localSheetId="40">[17]AL905!#REF!</definedName>
    <definedName name="___hub0207" localSheetId="36">[17]AL905!#REF!</definedName>
    <definedName name="___hub0207">[17]AL905!#REF!</definedName>
    <definedName name="___IEC1" localSheetId="42">#REF!</definedName>
    <definedName name="___IEC1" localSheetId="48">#REF!</definedName>
    <definedName name="___IEC1" localSheetId="46">#REF!</definedName>
    <definedName name="___IEC1" localSheetId="37">#REF!</definedName>
    <definedName name="___IEC1" localSheetId="38">#REF!</definedName>
    <definedName name="___IEC1" localSheetId="39">#REF!</definedName>
    <definedName name="___IEC1" localSheetId="20">#REF!</definedName>
    <definedName name="___IEC1" localSheetId="22">#REF!</definedName>
    <definedName name="___IEC1" localSheetId="40">#REF!</definedName>
    <definedName name="___IEC1" localSheetId="36">#REF!</definedName>
    <definedName name="___IEC1" localSheetId="24">#REF!</definedName>
    <definedName name="___IEC1">#REF!</definedName>
    <definedName name="___IED1" localSheetId="42">#REF!</definedName>
    <definedName name="___IED1" localSheetId="48">#REF!</definedName>
    <definedName name="___IED1" localSheetId="46">#REF!</definedName>
    <definedName name="___IED1" localSheetId="37">#REF!</definedName>
    <definedName name="___IED1" localSheetId="38">#REF!</definedName>
    <definedName name="___IED1" localSheetId="39">#REF!</definedName>
    <definedName name="___IED1" localSheetId="20">#REF!</definedName>
    <definedName name="___IED1" localSheetId="22">#REF!</definedName>
    <definedName name="___IED1" localSheetId="40">#REF!</definedName>
    <definedName name="___IED1" localSheetId="36">#REF!</definedName>
    <definedName name="___IED1" localSheetId="24">#REF!</definedName>
    <definedName name="___IED1">#REF!</definedName>
    <definedName name="___IEH1" localSheetId="42">#REF!</definedName>
    <definedName name="___IEH1" localSheetId="48">#REF!</definedName>
    <definedName name="___IEH1" localSheetId="46">#REF!</definedName>
    <definedName name="___IEH1" localSheetId="37">#REF!</definedName>
    <definedName name="___IEH1" localSheetId="38">#REF!</definedName>
    <definedName name="___IEH1" localSheetId="39">#REF!</definedName>
    <definedName name="___IEH1" localSheetId="20">#REF!</definedName>
    <definedName name="___IEH1" localSheetId="22">#REF!</definedName>
    <definedName name="___IEH1" localSheetId="40">#REF!</definedName>
    <definedName name="___IEH1" localSheetId="36">#REF!</definedName>
    <definedName name="___IEH1" localSheetId="24">#REF!</definedName>
    <definedName name="___IEH1">#REF!</definedName>
    <definedName name="___IEP1" localSheetId="42">#REF!</definedName>
    <definedName name="___IEP1" localSheetId="48">#REF!</definedName>
    <definedName name="___IEP1" localSheetId="46">#REF!</definedName>
    <definedName name="___IEP1" localSheetId="37">#REF!</definedName>
    <definedName name="___IEP1" localSheetId="38">#REF!</definedName>
    <definedName name="___IEP1" localSheetId="39">#REF!</definedName>
    <definedName name="___IEP1" localSheetId="20">#REF!</definedName>
    <definedName name="___IEP1" localSheetId="22">#REF!</definedName>
    <definedName name="___IEP1" localSheetId="40">#REF!</definedName>
    <definedName name="___IEP1" localSheetId="36">#REF!</definedName>
    <definedName name="___IEP1" localSheetId="24">#REF!</definedName>
    <definedName name="___IEP1">#REF!</definedName>
    <definedName name="___IES1" localSheetId="42">#REF!</definedName>
    <definedName name="___IES1" localSheetId="48">#REF!</definedName>
    <definedName name="___IES1" localSheetId="46">#REF!</definedName>
    <definedName name="___IES1" localSheetId="37">#REF!</definedName>
    <definedName name="___IES1" localSheetId="38">#REF!</definedName>
    <definedName name="___IES1" localSheetId="39">#REF!</definedName>
    <definedName name="___IES1" localSheetId="20">#REF!</definedName>
    <definedName name="___IES1" localSheetId="22">#REF!</definedName>
    <definedName name="___IES1" localSheetId="40">#REF!</definedName>
    <definedName name="___IES1" localSheetId="36">#REF!</definedName>
    <definedName name="___IES1" localSheetId="24">#REF!</definedName>
    <definedName name="___IES1">#REF!</definedName>
    <definedName name="___IET1" localSheetId="42">#REF!</definedName>
    <definedName name="___IET1" localSheetId="48">#REF!</definedName>
    <definedName name="___IET1" localSheetId="46">#REF!</definedName>
    <definedName name="___IET1" localSheetId="37">#REF!</definedName>
    <definedName name="___IET1" localSheetId="38">#REF!</definedName>
    <definedName name="___IET1" localSheetId="39">#REF!</definedName>
    <definedName name="___IET1" localSheetId="20">#REF!</definedName>
    <definedName name="___IET1" localSheetId="22">#REF!</definedName>
    <definedName name="___IET1" localSheetId="40">#REF!</definedName>
    <definedName name="___IET1" localSheetId="36">#REF!</definedName>
    <definedName name="___IET1" localSheetId="24">#REF!</definedName>
    <definedName name="___IET1">#REF!</definedName>
    <definedName name="___jun99" localSheetId="42">'[15]PUR&amp;SAL'!#REF!</definedName>
    <definedName name="___jun99" localSheetId="48">'[15]PUR&amp;SAL'!#REF!</definedName>
    <definedName name="___jun99" localSheetId="46">'[15]PUR&amp;SAL'!#REF!</definedName>
    <definedName name="___jun99" localSheetId="37">'[15]PUR&amp;SAL'!#REF!</definedName>
    <definedName name="___jun99" localSheetId="38">'[15]PUR&amp;SAL'!#REF!</definedName>
    <definedName name="___jun99" localSheetId="39">'[15]PUR&amp;SAL'!#REF!</definedName>
    <definedName name="___jun99" localSheetId="22">'[15]PUR&amp;SAL'!#REF!</definedName>
    <definedName name="___jun99" localSheetId="40">'[15]PUR&amp;SAL'!#REF!</definedName>
    <definedName name="___jun99" localSheetId="36">'[15]PUR&amp;SAL'!#REF!</definedName>
    <definedName name="___jun99">'[15]PUR&amp;SAL'!#REF!</definedName>
    <definedName name="___LIA1" localSheetId="42">#REF!</definedName>
    <definedName name="___LIA1" localSheetId="48">#REF!</definedName>
    <definedName name="___LIA1" localSheetId="47">#REF!</definedName>
    <definedName name="___LIA1" localSheetId="46">#REF!</definedName>
    <definedName name="___LIA1" localSheetId="43">#REF!</definedName>
    <definedName name="___LIA1" localSheetId="37">#REF!</definedName>
    <definedName name="___LIA1" localSheetId="38">#REF!</definedName>
    <definedName name="___LIA1" localSheetId="39">#REF!</definedName>
    <definedName name="___LIA1" localSheetId="20">#REF!</definedName>
    <definedName name="___LIA1" localSheetId="22">#REF!</definedName>
    <definedName name="___LIA1" localSheetId="40">#REF!</definedName>
    <definedName name="___LIA1" localSheetId="36">#REF!</definedName>
    <definedName name="___LIA1" localSheetId="24">#REF!</definedName>
    <definedName name="___LIA1">#REF!</definedName>
    <definedName name="___LIA2" localSheetId="42">#REF!</definedName>
    <definedName name="___LIA2" localSheetId="48">#REF!</definedName>
    <definedName name="___LIA2" localSheetId="47">#REF!</definedName>
    <definedName name="___LIA2" localSheetId="46">#REF!</definedName>
    <definedName name="___LIA2" localSheetId="43">#REF!</definedName>
    <definedName name="___LIA2" localSheetId="37">#REF!</definedName>
    <definedName name="___LIA2" localSheetId="38">#REF!</definedName>
    <definedName name="___LIA2" localSheetId="39">#REF!</definedName>
    <definedName name="___LIA2" localSheetId="20">#REF!</definedName>
    <definedName name="___LIA2" localSheetId="22">#REF!</definedName>
    <definedName name="___LIA2" localSheetId="40">#REF!</definedName>
    <definedName name="___LIA2" localSheetId="36">#REF!</definedName>
    <definedName name="___LIA2" localSheetId="24">#REF!</definedName>
    <definedName name="___LIA2">#REF!</definedName>
    <definedName name="___LMT1" localSheetId="48">'[22]I-B'!$F$1:$F$65536</definedName>
    <definedName name="___LMT1" localSheetId="43">'[22]I-B'!$F$1:$F$65536</definedName>
    <definedName name="___LMT1" localSheetId="37">'[22]I-B'!$F$1:$F$65536</definedName>
    <definedName name="___LMT1" localSheetId="38">'[22]I-B'!$F$1:$F$65536</definedName>
    <definedName name="___LMT1" localSheetId="39">'[22]I-B'!$F$1:$F$65536</definedName>
    <definedName name="___LMT1">'[11]I-B'!$G$1:$G$65536</definedName>
    <definedName name="___LMT2" localSheetId="48">'[22]I-BR'!$F$1:$F$65536</definedName>
    <definedName name="___LMT2" localSheetId="43">'[22]I-BR'!$F$1:$F$65536</definedName>
    <definedName name="___LMT2" localSheetId="37">'[22]I-BR'!$F$1:$F$65536</definedName>
    <definedName name="___LMT2" localSheetId="38">'[22]I-BR'!$F$1:$F$65536</definedName>
    <definedName name="___LMT2" localSheetId="39">'[22]I-BR'!$F$1:$F$65536</definedName>
    <definedName name="___LMT2">'[11]I-BR'!$G$1:$G$65536</definedName>
    <definedName name="___LN2" localSheetId="42">#REF!</definedName>
    <definedName name="___LN2" localSheetId="48">#REF!</definedName>
    <definedName name="___LN2" localSheetId="46">#REF!</definedName>
    <definedName name="___LN2" localSheetId="43">#REF!</definedName>
    <definedName name="___LN2" localSheetId="37">#REF!</definedName>
    <definedName name="___LN2" localSheetId="38">#REF!</definedName>
    <definedName name="___LN2" localSheetId="39">#REF!</definedName>
    <definedName name="___LN2" localSheetId="22">#REF!</definedName>
    <definedName name="___LN2" localSheetId="40">#REF!</definedName>
    <definedName name="___LN2" localSheetId="36">#REF!</definedName>
    <definedName name="___LN2">#REF!</definedName>
    <definedName name="___PL1" localSheetId="42">#REF!</definedName>
    <definedName name="___PL1" localSheetId="48">#REF!</definedName>
    <definedName name="___PL1" localSheetId="47">#REF!</definedName>
    <definedName name="___PL1" localSheetId="46">#REF!</definedName>
    <definedName name="___PL1" localSheetId="43">#REF!</definedName>
    <definedName name="___PL1" localSheetId="37">#REF!</definedName>
    <definedName name="___PL1" localSheetId="38">#REF!</definedName>
    <definedName name="___PL1" localSheetId="39">#REF!</definedName>
    <definedName name="___PL1" localSheetId="20">#REF!</definedName>
    <definedName name="___PL1" localSheetId="22">#REF!</definedName>
    <definedName name="___PL1" localSheetId="40">#REF!</definedName>
    <definedName name="___PL1" localSheetId="36">#REF!</definedName>
    <definedName name="___PL1" localSheetId="24">#REF!</definedName>
    <definedName name="___PL1">#REF!</definedName>
    <definedName name="___PL2" localSheetId="42">#REF!</definedName>
    <definedName name="___PL2" localSheetId="48">#REF!</definedName>
    <definedName name="___PL2" localSheetId="47">#REF!</definedName>
    <definedName name="___PL2" localSheetId="46">#REF!</definedName>
    <definedName name="___PL2" localSheetId="43">#REF!</definedName>
    <definedName name="___PL2" localSheetId="37">#REF!</definedName>
    <definedName name="___PL2" localSheetId="38">#REF!</definedName>
    <definedName name="___PL2" localSheetId="39">#REF!</definedName>
    <definedName name="___PL2" localSheetId="20">#REF!</definedName>
    <definedName name="___PL2" localSheetId="22">#REF!</definedName>
    <definedName name="___PL2" localSheetId="40">#REF!</definedName>
    <definedName name="___PL2" localSheetId="36">#REF!</definedName>
    <definedName name="___PL2" localSheetId="24">#REF!</definedName>
    <definedName name="___PL2">#REF!</definedName>
    <definedName name="___PP2" localSheetId="42">#REF!</definedName>
    <definedName name="___PP2" localSheetId="48">#REF!</definedName>
    <definedName name="___PP2" localSheetId="47">#REF!</definedName>
    <definedName name="___PP2" localSheetId="46">#REF!</definedName>
    <definedName name="___PP2" localSheetId="43">#REF!</definedName>
    <definedName name="___PP2" localSheetId="37">#REF!</definedName>
    <definedName name="___PP2" localSheetId="38">#REF!</definedName>
    <definedName name="___PP2" localSheetId="39">#REF!</definedName>
    <definedName name="___PP2" localSheetId="20">#REF!</definedName>
    <definedName name="___PP2" localSheetId="22">#REF!</definedName>
    <definedName name="___PP2" localSheetId="40">#REF!</definedName>
    <definedName name="___PP2" localSheetId="36">#REF!</definedName>
    <definedName name="___PP2" localSheetId="24">#REF!</definedName>
    <definedName name="___PP2">#REF!</definedName>
    <definedName name="___PP3" localSheetId="42">#REF!</definedName>
    <definedName name="___PP3" localSheetId="48">#REF!</definedName>
    <definedName name="___PP3" localSheetId="47">#REF!</definedName>
    <definedName name="___PP3" localSheetId="46">#REF!</definedName>
    <definedName name="___PP3" localSheetId="43">#REF!</definedName>
    <definedName name="___PP3" localSheetId="37">#REF!</definedName>
    <definedName name="___PP3" localSheetId="38">#REF!</definedName>
    <definedName name="___PP3" localSheetId="39">#REF!</definedName>
    <definedName name="___PP3" localSheetId="20">#REF!</definedName>
    <definedName name="___PP3" localSheetId="22">#REF!</definedName>
    <definedName name="___PP3" localSheetId="40">#REF!</definedName>
    <definedName name="___PP3" localSheetId="36">#REF!</definedName>
    <definedName name="___PP3" localSheetId="24">#REF!</definedName>
    <definedName name="___PP3">#REF!</definedName>
    <definedName name="___REC1999">'[7]RC-0997'!$B$132:$Q$171</definedName>
    <definedName name="___SEC107" localSheetId="42">#REF!</definedName>
    <definedName name="___SEC107" localSheetId="48">#REF!</definedName>
    <definedName name="___SEC107" localSheetId="46">#REF!</definedName>
    <definedName name="___SEC107" localSheetId="37">#REF!</definedName>
    <definedName name="___SEC107" localSheetId="38">#REF!</definedName>
    <definedName name="___SEC107" localSheetId="39">#REF!</definedName>
    <definedName name="___SEC107" localSheetId="20">#REF!</definedName>
    <definedName name="___SEC107" localSheetId="22">#REF!</definedName>
    <definedName name="___SEC107" localSheetId="40">#REF!</definedName>
    <definedName name="___SEC107" localSheetId="36">#REF!</definedName>
    <definedName name="___SEC107" localSheetId="24">#REF!</definedName>
    <definedName name="___SEC107">#REF!</definedName>
    <definedName name="___tam2" hidden="1">#REF!</definedName>
    <definedName name="___TMO1" localSheetId="42">'[19]BS-OVS'!#REF!</definedName>
    <definedName name="___TMO1" localSheetId="48">'[19]BS-OVS'!#REF!</definedName>
    <definedName name="___TMO1" localSheetId="46">'[19]BS-OVS'!#REF!</definedName>
    <definedName name="___TMO1" localSheetId="37">'[19]BS-OVS'!#REF!</definedName>
    <definedName name="___TMO1" localSheetId="38">'[19]BS-OVS'!#REF!</definedName>
    <definedName name="___TMO1" localSheetId="39">'[19]BS-OVS'!#REF!</definedName>
    <definedName name="___TMO1" localSheetId="22">'[19]BS-OVS'!#REF!</definedName>
    <definedName name="___TMO1" localSheetId="40">'[19]BS-OVS'!#REF!</definedName>
    <definedName name="___TMO1" localSheetId="36">'[19]BS-OVS'!#REF!</definedName>
    <definedName name="___TMO1">'[19]BS-OVS'!#REF!</definedName>
    <definedName name="___UAE1" localSheetId="48">[13]Sheet4!$D$116:$D$207</definedName>
    <definedName name="___UAE1" localSheetId="43">[13]Sheet4!$D$116:$D$207</definedName>
    <definedName name="___UAE1" localSheetId="37">[13]Sheet4!$D$116:$D$207</definedName>
    <definedName name="___UAE1" localSheetId="38">[13]Sheet4!$D$116:$D$207</definedName>
    <definedName name="___UAE1" localSheetId="39">[13]Sheet4!$D$116:$D$207</definedName>
    <definedName name="___UAE1">[13]Sheet4!$D$116:$D$207</definedName>
    <definedName name="___UAE2" localSheetId="48">[13]Sheet4!$Q$14:$Q$105</definedName>
    <definedName name="___UAE2" localSheetId="43">[13]Sheet4!$Q$14:$Q$105</definedName>
    <definedName name="___UAE2" localSheetId="37">[13]Sheet4!$Q$14:$Q$105</definedName>
    <definedName name="___UAE2" localSheetId="38">[13]Sheet4!$Q$14:$Q$105</definedName>
    <definedName name="___UAE2" localSheetId="39">[13]Sheet4!$Q$14:$Q$105</definedName>
    <definedName name="___UAE2">[13]Sheet4!$Q$14:$Q$105</definedName>
    <definedName name="___UK1" localSheetId="48">[13]Sheet4!$F$324:$F$415</definedName>
    <definedName name="___UK1" localSheetId="43">[13]Sheet4!$F$324:$F$415</definedName>
    <definedName name="___UK1" localSheetId="37">[13]Sheet4!$F$324:$F$415</definedName>
    <definedName name="___UK1" localSheetId="38">[13]Sheet4!$F$324:$F$415</definedName>
    <definedName name="___UK1" localSheetId="39">[13]Sheet4!$F$324:$F$415</definedName>
    <definedName name="___UK1">[13]Sheet4!$F$324:$F$415</definedName>
    <definedName name="___UK2" localSheetId="48">[13]Sheet4!$S$222:$S$313</definedName>
    <definedName name="___UK2" localSheetId="43">[13]Sheet4!$S$222:$S$313</definedName>
    <definedName name="___UK2" localSheetId="37">[13]Sheet4!$S$222:$S$313</definedName>
    <definedName name="___UK2" localSheetId="38">[13]Sheet4!$S$222:$S$313</definedName>
    <definedName name="___UK2" localSheetId="39">[13]Sheet4!$S$222:$S$313</definedName>
    <definedName name="___UK2">[13]Sheet4!$S$222:$S$313</definedName>
    <definedName name="___USA1" localSheetId="48">[13]Sheet4!$D$428:$D$519</definedName>
    <definedName name="___USA1" localSheetId="43">[13]Sheet4!$D$428:$D$519</definedName>
    <definedName name="___USA1" localSheetId="37">[13]Sheet4!$D$428:$D$519</definedName>
    <definedName name="___USA1" localSheetId="38">[13]Sheet4!$D$428:$D$519</definedName>
    <definedName name="___USA1" localSheetId="39">[13]Sheet4!$D$428:$D$519</definedName>
    <definedName name="___USA1">[13]Sheet4!$D$428:$D$519</definedName>
    <definedName name="___USA2" localSheetId="48">[13]Sheet4!$Q$326:$Q$417</definedName>
    <definedName name="___USA2" localSheetId="43">[13]Sheet4!$Q$326:$Q$417</definedName>
    <definedName name="___USA2" localSheetId="37">[13]Sheet4!$Q$326:$Q$417</definedName>
    <definedName name="___USA2" localSheetId="38">[13]Sheet4!$Q$326:$Q$417</definedName>
    <definedName name="___USA2" localSheetId="39">[13]Sheet4!$Q$326:$Q$417</definedName>
    <definedName name="___USA2">[13]Sheet4!$Q$326:$Q$417</definedName>
    <definedName name="___ws1" localSheetId="42">'[16]Revenue-Fire-Marine-Motor'!#REF!</definedName>
    <definedName name="___ws1" localSheetId="48">'[16]Revenue-Fire-Marine-Motor'!#REF!</definedName>
    <definedName name="___ws1" localSheetId="46">'[16]Revenue-Fire-Marine-Motor'!#REF!</definedName>
    <definedName name="___ws1" localSheetId="37">'[16]Revenue-Fire-Marine-Motor'!#REF!</definedName>
    <definedName name="___ws1" localSheetId="38">'[16]Revenue-Fire-Marine-Motor'!#REF!</definedName>
    <definedName name="___ws1" localSheetId="39">'[16]Revenue-Fire-Marine-Motor'!#REF!</definedName>
    <definedName name="___ws1" localSheetId="22">'[16]Revenue-Fire-Marine-Motor'!#REF!</definedName>
    <definedName name="___ws1" localSheetId="40">'[16]Revenue-Fire-Marine-Motor'!#REF!</definedName>
    <definedName name="___ws1" localSheetId="36">'[16]Revenue-Fire-Marine-Motor'!#REF!</definedName>
    <definedName name="___ws1">'[16]Revenue-Fire-Marine-Motor'!#REF!</definedName>
    <definedName name="__1_C_1">NA()</definedName>
    <definedName name="__123Graph_A" localSheetId="42" hidden="1">'[24]29-30'!#REF!</definedName>
    <definedName name="__123Graph_A" localSheetId="48" hidden="1">'[25]34-38.2'!#REF!</definedName>
    <definedName name="__123Graph_A" localSheetId="47" hidden="1">'[25]34-38.2'!#REF!</definedName>
    <definedName name="__123Graph_A" localSheetId="46" hidden="1">'[25]34-38.2'!#REF!</definedName>
    <definedName name="__123Graph_A" localSheetId="43" hidden="1">'[25]34-38.2'!#REF!</definedName>
    <definedName name="__123Graph_A" localSheetId="37" hidden="1">'[25]34-38.2'!#REF!</definedName>
    <definedName name="__123Graph_A" localSheetId="38" hidden="1">'[25]34-38.2'!#REF!</definedName>
    <definedName name="__123Graph_A" localSheetId="39" hidden="1">'[25]34-38.2'!#REF!</definedName>
    <definedName name="__123Graph_A" localSheetId="22" hidden="1">'[24]29-30'!#REF!</definedName>
    <definedName name="__123Graph_A" localSheetId="40" hidden="1">'[24]29-30'!#REF!</definedName>
    <definedName name="__123Graph_A" localSheetId="36" hidden="1">'[24]29-30'!#REF!</definedName>
    <definedName name="__123Graph_A" hidden="1">'[24]29-30'!#REF!</definedName>
    <definedName name="__123Graph_ACHART1" localSheetId="42" hidden="1">[26]FG!#REF!</definedName>
    <definedName name="__123Graph_ACHART1" localSheetId="48" hidden="1">[26]FG!#REF!</definedName>
    <definedName name="__123Graph_ACHART1" localSheetId="47" hidden="1">[26]FG!#REF!</definedName>
    <definedName name="__123Graph_ACHART1" localSheetId="46" hidden="1">[26]FG!#REF!</definedName>
    <definedName name="__123Graph_ACHART1" localSheetId="43" hidden="1">[26]FG!#REF!</definedName>
    <definedName name="__123Graph_ACHART1" localSheetId="37" hidden="1">[26]FG!#REF!</definedName>
    <definedName name="__123Graph_ACHART1" localSheetId="38" hidden="1">[26]FG!#REF!</definedName>
    <definedName name="__123Graph_ACHART1" localSheetId="39" hidden="1">[26]FG!#REF!</definedName>
    <definedName name="__123Graph_ACHART1" localSheetId="22" hidden="1">[26]FG!#REF!</definedName>
    <definedName name="__123Graph_ACHART1" localSheetId="40" hidden="1">[26]FG!#REF!</definedName>
    <definedName name="__123Graph_ACHART1" localSheetId="36" hidden="1">[26]FG!#REF!</definedName>
    <definedName name="__123Graph_ACHART1" hidden="1">[26]FG!#REF!</definedName>
    <definedName name="__123Graph_ACHART2" localSheetId="42" hidden="1">[26]FG!#REF!</definedName>
    <definedName name="__123Graph_ACHART2" localSheetId="48" hidden="1">[26]FG!#REF!</definedName>
    <definedName name="__123Graph_ACHART2" localSheetId="47" hidden="1">[26]FG!#REF!</definedName>
    <definedName name="__123Graph_ACHART2" localSheetId="46" hidden="1">[26]FG!#REF!</definedName>
    <definedName name="__123Graph_ACHART2" localSheetId="43" hidden="1">[26]FG!#REF!</definedName>
    <definedName name="__123Graph_ACHART2" localSheetId="37" hidden="1">[26]FG!#REF!</definedName>
    <definedName name="__123Graph_ACHART2" localSheetId="38" hidden="1">[26]FG!#REF!</definedName>
    <definedName name="__123Graph_ACHART2" localSheetId="39" hidden="1">[26]FG!#REF!</definedName>
    <definedName name="__123Graph_ACHART2" localSheetId="22" hidden="1">[26]FG!#REF!</definedName>
    <definedName name="__123Graph_ACHART2" localSheetId="40" hidden="1">[26]FG!#REF!</definedName>
    <definedName name="__123Graph_ACHART2" localSheetId="36" hidden="1">[26]FG!#REF!</definedName>
    <definedName name="__123Graph_ACHART2" hidden="1">[26]FG!#REF!</definedName>
    <definedName name="__123Graph_ACURRENT" hidden="1">[26]NORMAL!$E$29:$E$44</definedName>
    <definedName name="__123Graph_B" localSheetId="42" hidden="1">'[24]29-30'!#REF!</definedName>
    <definedName name="__123Graph_B" localSheetId="48" hidden="1">'[25]34-38.2'!#REF!</definedName>
    <definedName name="__123Graph_B" localSheetId="47" hidden="1">'[25]34-38.2'!#REF!</definedName>
    <definedName name="__123Graph_B" localSheetId="46" hidden="1">'[25]34-38.2'!#REF!</definedName>
    <definedName name="__123Graph_B" localSheetId="43" hidden="1">'[25]34-38.2'!#REF!</definedName>
    <definedName name="__123Graph_B" localSheetId="37" hidden="1">'[25]34-38.2'!#REF!</definedName>
    <definedName name="__123Graph_B" localSheetId="38" hidden="1">'[25]34-38.2'!#REF!</definedName>
    <definedName name="__123Graph_B" localSheetId="39" hidden="1">'[25]34-38.2'!#REF!</definedName>
    <definedName name="__123Graph_B" localSheetId="22" hidden="1">'[24]29-30'!#REF!</definedName>
    <definedName name="__123Graph_B" localSheetId="40" hidden="1">'[24]29-30'!#REF!</definedName>
    <definedName name="__123Graph_B" localSheetId="36" hidden="1">'[24]29-30'!#REF!</definedName>
    <definedName name="__123Graph_B" hidden="1">'[24]29-30'!#REF!</definedName>
    <definedName name="__123Graph_BCURRENT" hidden="1">[26]NORMAL!$F$29:$F$44</definedName>
    <definedName name="__123Graph_C" localSheetId="42" hidden="1">'[25]34-38.2'!#REF!</definedName>
    <definedName name="__123Graph_C" localSheetId="48" hidden="1">'[25]34-38.2'!#REF!</definedName>
    <definedName name="__123Graph_C" localSheetId="47" hidden="1">'[25]34-38.2'!#REF!</definedName>
    <definedName name="__123Graph_C" localSheetId="46" hidden="1">'[25]34-38.2'!#REF!</definedName>
    <definedName name="__123Graph_C" localSheetId="43" hidden="1">'[25]34-38.2'!#REF!</definedName>
    <definedName name="__123Graph_C" localSheetId="37" hidden="1">'[25]34-38.2'!#REF!</definedName>
    <definedName name="__123Graph_C" localSheetId="38" hidden="1">'[25]34-38.2'!#REF!</definedName>
    <definedName name="__123Graph_C" localSheetId="39" hidden="1">'[25]34-38.2'!#REF!</definedName>
    <definedName name="__123Graph_C" localSheetId="22" hidden="1">'[25]34-38.2'!#REF!</definedName>
    <definedName name="__123Graph_C" localSheetId="40" hidden="1">'[25]34-38.2'!#REF!</definedName>
    <definedName name="__123Graph_C" localSheetId="36" hidden="1">'[25]34-38.2'!#REF!</definedName>
    <definedName name="__123Graph_C" hidden="1">'[25]34-38.2'!#REF!</definedName>
    <definedName name="__123Graph_CCURRENT" localSheetId="42" hidden="1">[26]NORMAL!#REF!</definedName>
    <definedName name="__123Graph_CCURRENT" localSheetId="48" hidden="1">[26]NORMAL!#REF!</definedName>
    <definedName name="__123Graph_CCURRENT" localSheetId="47" hidden="1">[26]NORMAL!#REF!</definedName>
    <definedName name="__123Graph_CCURRENT" localSheetId="46" hidden="1">[26]NORMAL!#REF!</definedName>
    <definedName name="__123Graph_CCURRENT" localSheetId="43" hidden="1">[26]NORMAL!#REF!</definedName>
    <definedName name="__123Graph_CCURRENT" localSheetId="37" hidden="1">[26]NORMAL!#REF!</definedName>
    <definedName name="__123Graph_CCURRENT" localSheetId="38" hidden="1">[26]NORMAL!#REF!</definedName>
    <definedName name="__123Graph_CCURRENT" localSheetId="39" hidden="1">[26]NORMAL!#REF!</definedName>
    <definedName name="__123Graph_CCURRENT" localSheetId="22" hidden="1">[26]NORMAL!#REF!</definedName>
    <definedName name="__123Graph_CCURRENT" localSheetId="40" hidden="1">[26]NORMAL!#REF!</definedName>
    <definedName name="__123Graph_CCURRENT" localSheetId="36" hidden="1">[26]NORMAL!#REF!</definedName>
    <definedName name="__123Graph_CCURRENT" hidden="1">[26]NORMAL!#REF!</definedName>
    <definedName name="__123Graph_D" localSheetId="42" hidden="1">'[25]34-38.2'!#REF!</definedName>
    <definedName name="__123Graph_D" localSheetId="48" hidden="1">'[25]34-38.2'!#REF!</definedName>
    <definedName name="__123Graph_D" localSheetId="47" hidden="1">'[25]34-38.2'!#REF!</definedName>
    <definedName name="__123Graph_D" localSheetId="46" hidden="1">'[25]34-38.2'!#REF!</definedName>
    <definedName name="__123Graph_D" localSheetId="43" hidden="1">'[25]34-38.2'!#REF!</definedName>
    <definedName name="__123Graph_D" localSheetId="37" hidden="1">'[25]34-38.2'!#REF!</definedName>
    <definedName name="__123Graph_D" localSheetId="38" hidden="1">'[25]34-38.2'!#REF!</definedName>
    <definedName name="__123Graph_D" localSheetId="39" hidden="1">'[25]34-38.2'!#REF!</definedName>
    <definedName name="__123Graph_D" localSheetId="22" hidden="1">'[25]34-38.2'!#REF!</definedName>
    <definedName name="__123Graph_D" localSheetId="40" hidden="1">'[25]34-38.2'!#REF!</definedName>
    <definedName name="__123Graph_D" localSheetId="36" hidden="1">'[25]34-38.2'!#REF!</definedName>
    <definedName name="__123Graph_D" hidden="1">'[25]34-38.2'!#REF!</definedName>
    <definedName name="__123Graph_DCURRENT" hidden="1">[26]NORMAL!$G$29:$G$44</definedName>
    <definedName name="__123Graph_E" localSheetId="42" hidden="1">'[25]34-38.2'!#REF!</definedName>
    <definedName name="__123Graph_E" localSheetId="48" hidden="1">'[25]34-38.2'!#REF!</definedName>
    <definedName name="__123Graph_E" localSheetId="47" hidden="1">'[25]34-38.2'!#REF!</definedName>
    <definedName name="__123Graph_E" localSheetId="46" hidden="1">'[25]34-38.2'!#REF!</definedName>
    <definedName name="__123Graph_E" localSheetId="43" hidden="1">'[25]34-38.2'!#REF!</definedName>
    <definedName name="__123Graph_E" localSheetId="37" hidden="1">'[25]34-38.2'!#REF!</definedName>
    <definedName name="__123Graph_E" localSheetId="38" hidden="1">'[25]34-38.2'!#REF!</definedName>
    <definedName name="__123Graph_E" localSheetId="39" hidden="1">'[25]34-38.2'!#REF!</definedName>
    <definedName name="__123Graph_E" localSheetId="22" hidden="1">'[25]34-38.2'!#REF!</definedName>
    <definedName name="__123Graph_E" localSheetId="40" hidden="1">'[25]34-38.2'!#REF!</definedName>
    <definedName name="__123Graph_E" localSheetId="36" hidden="1">'[25]34-38.2'!#REF!</definedName>
    <definedName name="__123Graph_E" hidden="1">'[25]34-38.2'!#REF!</definedName>
    <definedName name="__123Graph_ECURRENT" hidden="1">[26]NORMAL!$H$29:$H$44</definedName>
    <definedName name="__123Graph_F" hidden="1">[26]NORMAL!$I$38:$I$60</definedName>
    <definedName name="__123Graph_FCURRENT" hidden="1">[26]NORMAL!$I$38:$I$60</definedName>
    <definedName name="__123Graph_X" localSheetId="42" hidden="1">'[24]29-30'!#REF!</definedName>
    <definedName name="__123Graph_X" localSheetId="48" hidden="1">[27]A!#REF!</definedName>
    <definedName name="__123Graph_X" localSheetId="47" hidden="1">[27]A!#REF!</definedName>
    <definedName name="__123Graph_X" localSheetId="46" hidden="1">[27]A!#REF!</definedName>
    <definedName name="__123Graph_X" localSheetId="43" hidden="1">[27]A!#REF!</definedName>
    <definedName name="__123Graph_X" localSheetId="37" hidden="1">[27]A!#REF!</definedName>
    <definedName name="__123Graph_X" localSheetId="38" hidden="1">[27]A!#REF!</definedName>
    <definedName name="__123Graph_X" localSheetId="39" hidden="1">[27]A!#REF!</definedName>
    <definedName name="__123Graph_X" localSheetId="22" hidden="1">'[24]29-30'!#REF!</definedName>
    <definedName name="__123Graph_X" localSheetId="40" hidden="1">'[24]29-30'!#REF!</definedName>
    <definedName name="__123Graph_X" localSheetId="36" hidden="1">'[24]29-30'!#REF!</definedName>
    <definedName name="__123Graph_X" hidden="1">'[24]29-30'!#REF!</definedName>
    <definedName name="__2_C_1_1">NA()</definedName>
    <definedName name="__3_C_1_2">NA()</definedName>
    <definedName name="__a99999" localSheetId="42">#REF!</definedName>
    <definedName name="__a99999" localSheetId="48">#REF!</definedName>
    <definedName name="__a99999" localSheetId="46">#REF!</definedName>
    <definedName name="__a99999" localSheetId="43">#REF!</definedName>
    <definedName name="__a99999" localSheetId="37">#REF!</definedName>
    <definedName name="__a99999" localSheetId="38">#REF!</definedName>
    <definedName name="__a99999" localSheetId="39">#REF!</definedName>
    <definedName name="__a99999" localSheetId="22">#REF!</definedName>
    <definedName name="__a99999" localSheetId="40">#REF!</definedName>
    <definedName name="__a99999" localSheetId="36">#REF!</definedName>
    <definedName name="__a99999">#REF!</definedName>
    <definedName name="__amt2">'[21]CDB-Deposits'!$F$4:$F$15555</definedName>
    <definedName name="__ASH1" localSheetId="48">[13]Sheet4!$B$524:$E$625</definedName>
    <definedName name="__ASH1" localSheetId="43">[13]Sheet4!$B$524:$E$625</definedName>
    <definedName name="__ASH1" localSheetId="37">[13]Sheet4!$B$524:$E$625</definedName>
    <definedName name="__ASH1" localSheetId="38">[13]Sheet4!$B$524:$E$625</definedName>
    <definedName name="__ASH1" localSheetId="39">[13]Sheet4!$B$524:$E$625</definedName>
    <definedName name="__ASH1">[13]Sheet4!$B$524:$E$625</definedName>
    <definedName name="__ASH2" localSheetId="48">[13]Sheet4!$P$422:$Q$523</definedName>
    <definedName name="__ASH2" localSheetId="43">[13]Sheet4!$P$422:$Q$523</definedName>
    <definedName name="__ASH2" localSheetId="37">[13]Sheet4!$P$422:$Q$523</definedName>
    <definedName name="__ASH2" localSheetId="38">[13]Sheet4!$P$422:$Q$523</definedName>
    <definedName name="__ASH2" localSheetId="39">[13]Sheet4!$P$422:$Q$523</definedName>
    <definedName name="__ASH2">[13]Sheet4!$P$422:$Q$523</definedName>
    <definedName name="__ASS1" localSheetId="42">#REF!</definedName>
    <definedName name="__ASS1" localSheetId="48">#REF!</definedName>
    <definedName name="__ASS1" localSheetId="47">#REF!</definedName>
    <definedName name="__ASS1" localSheetId="46">#REF!</definedName>
    <definedName name="__ASS1" localSheetId="43">#REF!</definedName>
    <definedName name="__ASS1" localSheetId="37">#REF!</definedName>
    <definedName name="__ASS1" localSheetId="38">#REF!</definedName>
    <definedName name="__ASS1" localSheetId="39">#REF!</definedName>
    <definedName name="__ASS1" localSheetId="20">#REF!</definedName>
    <definedName name="__ASS1" localSheetId="22">#REF!</definedName>
    <definedName name="__ASS1" localSheetId="40">#REF!</definedName>
    <definedName name="__ASS1" localSheetId="36">#REF!</definedName>
    <definedName name="__ASS1" localSheetId="24">#REF!</definedName>
    <definedName name="__ASS1">#REF!</definedName>
    <definedName name="__ASS2" localSheetId="42">#REF!</definedName>
    <definedName name="__ASS2" localSheetId="48">#REF!</definedName>
    <definedName name="__ASS2" localSheetId="47">#REF!</definedName>
    <definedName name="__ASS2" localSheetId="46">#REF!</definedName>
    <definedName name="__ASS2" localSheetId="43">#REF!</definedName>
    <definedName name="__ASS2" localSheetId="37">#REF!</definedName>
    <definedName name="__ASS2" localSheetId="38">#REF!</definedName>
    <definedName name="__ASS2" localSheetId="39">#REF!</definedName>
    <definedName name="__ASS2" localSheetId="20">#REF!</definedName>
    <definedName name="__ASS2" localSheetId="22">#REF!</definedName>
    <definedName name="__ASS2" localSheetId="40">#REF!</definedName>
    <definedName name="__ASS2" localSheetId="36">#REF!</definedName>
    <definedName name="__ASS2" localSheetId="24">#REF!</definedName>
    <definedName name="__ASS2">#REF!</definedName>
    <definedName name="__BSC1" localSheetId="42">#REF!</definedName>
    <definedName name="__BSC1" localSheetId="48">#REF!</definedName>
    <definedName name="__BSC1" localSheetId="46">#REF!</definedName>
    <definedName name="__BSC1" localSheetId="43">#REF!</definedName>
    <definedName name="__BSC1" localSheetId="37">#REF!</definedName>
    <definedName name="__BSC1" localSheetId="38">#REF!</definedName>
    <definedName name="__BSC1" localSheetId="39">#REF!</definedName>
    <definedName name="__BSC1" localSheetId="20">#REF!</definedName>
    <definedName name="__BSC1" localSheetId="22">#REF!</definedName>
    <definedName name="__BSC1" localSheetId="40">#REF!</definedName>
    <definedName name="__BSC1" localSheetId="36">#REF!</definedName>
    <definedName name="__BSC1" localSheetId="24">#REF!</definedName>
    <definedName name="__BSC1">#REF!</definedName>
    <definedName name="__BSD1" localSheetId="42">#REF!</definedName>
    <definedName name="__BSD1" localSheetId="48">#REF!</definedName>
    <definedName name="__BSD1" localSheetId="46">#REF!</definedName>
    <definedName name="__BSD1" localSheetId="43">#REF!</definedName>
    <definedName name="__BSD1" localSheetId="37">#REF!</definedName>
    <definedName name="__BSD1" localSheetId="38">#REF!</definedName>
    <definedName name="__BSD1" localSheetId="39">#REF!</definedName>
    <definedName name="__BSD1" localSheetId="20">#REF!</definedName>
    <definedName name="__BSD1" localSheetId="22">#REF!</definedName>
    <definedName name="__BSD1" localSheetId="40">#REF!</definedName>
    <definedName name="__BSD1" localSheetId="36">#REF!</definedName>
    <definedName name="__BSD1" localSheetId="24">#REF!</definedName>
    <definedName name="__BSD1">#REF!</definedName>
    <definedName name="__BSH1" localSheetId="42">#REF!</definedName>
    <definedName name="__BSH1" localSheetId="48">#REF!</definedName>
    <definedName name="__BSH1" localSheetId="46">#REF!</definedName>
    <definedName name="__BSH1" localSheetId="43">#REF!</definedName>
    <definedName name="__BSH1" localSheetId="37">#REF!</definedName>
    <definedName name="__BSH1" localSheetId="38">#REF!</definedName>
    <definedName name="__BSH1" localSheetId="39">#REF!</definedName>
    <definedName name="__BSH1" localSheetId="20">#REF!</definedName>
    <definedName name="__BSH1" localSheetId="22">#REF!</definedName>
    <definedName name="__BSH1" localSheetId="40">#REF!</definedName>
    <definedName name="__BSH1" localSheetId="36">#REF!</definedName>
    <definedName name="__BSH1" localSheetId="24">#REF!</definedName>
    <definedName name="__BSH1">#REF!</definedName>
    <definedName name="__BSP1" localSheetId="42">#REF!</definedName>
    <definedName name="__BSP1" localSheetId="48">#REF!</definedName>
    <definedName name="__BSP1" localSheetId="46">#REF!</definedName>
    <definedName name="__BSP1" localSheetId="43">#REF!</definedName>
    <definedName name="__BSP1" localSheetId="37">#REF!</definedName>
    <definedName name="__BSP1" localSheetId="38">#REF!</definedName>
    <definedName name="__BSP1" localSheetId="39">#REF!</definedName>
    <definedName name="__BSP1" localSheetId="20">#REF!</definedName>
    <definedName name="__BSP1" localSheetId="22">#REF!</definedName>
    <definedName name="__BSP1" localSheetId="40">#REF!</definedName>
    <definedName name="__BSP1" localSheetId="36">#REF!</definedName>
    <definedName name="__BSP1" localSheetId="24">#REF!</definedName>
    <definedName name="__BSP1">#REF!</definedName>
    <definedName name="__BSS1" localSheetId="42">#REF!</definedName>
    <definedName name="__BSS1" localSheetId="48">#REF!</definedName>
    <definedName name="__BSS1" localSheetId="46">#REF!</definedName>
    <definedName name="__BSS1" localSheetId="43">#REF!</definedName>
    <definedName name="__BSS1" localSheetId="37">#REF!</definedName>
    <definedName name="__BSS1" localSheetId="38">#REF!</definedName>
    <definedName name="__BSS1" localSheetId="39">#REF!</definedName>
    <definedName name="__BSS1" localSheetId="20">#REF!</definedName>
    <definedName name="__BSS1" localSheetId="22">#REF!</definedName>
    <definedName name="__BSS1" localSheetId="40">#REF!</definedName>
    <definedName name="__BSS1" localSheetId="36">#REF!</definedName>
    <definedName name="__BSS1" localSheetId="24">#REF!</definedName>
    <definedName name="__BSS1">#REF!</definedName>
    <definedName name="__BST1" localSheetId="42">#REF!</definedName>
    <definedName name="__BST1" localSheetId="48">#REF!</definedName>
    <definedName name="__BST1" localSheetId="46">#REF!</definedName>
    <definedName name="__BST1" localSheetId="43">#REF!</definedName>
    <definedName name="__BST1" localSheetId="37">#REF!</definedName>
    <definedName name="__BST1" localSheetId="38">#REF!</definedName>
    <definedName name="__BST1" localSheetId="39">#REF!</definedName>
    <definedName name="__BST1" localSheetId="20">#REF!</definedName>
    <definedName name="__BST1" localSheetId="22">#REF!</definedName>
    <definedName name="__BST1" localSheetId="40">#REF!</definedName>
    <definedName name="__BST1" localSheetId="36">#REF!</definedName>
    <definedName name="__BST1" localSheetId="24">#REF!</definedName>
    <definedName name="__BST1">#REF!</definedName>
    <definedName name="__Col1" localSheetId="42">#REF!</definedName>
    <definedName name="__Col1" localSheetId="48">#REF!</definedName>
    <definedName name="__Col1" localSheetId="46">#REF!</definedName>
    <definedName name="__Col1" localSheetId="43">#REF!</definedName>
    <definedName name="__Col1" localSheetId="37">#REF!</definedName>
    <definedName name="__Col1" localSheetId="38">#REF!</definedName>
    <definedName name="__Col1" localSheetId="39">#REF!</definedName>
    <definedName name="__Col1" localSheetId="20">#REF!</definedName>
    <definedName name="__Col1" localSheetId="22">#REF!</definedName>
    <definedName name="__Col1" localSheetId="40">#REF!</definedName>
    <definedName name="__Col1" localSheetId="36">#REF!</definedName>
    <definedName name="__Col1" localSheetId="24">#REF!</definedName>
    <definedName name="__Col1">#REF!</definedName>
    <definedName name="__crt1" localSheetId="48">'[22]I-B'!$A$1:$A$65536</definedName>
    <definedName name="__crt1" localSheetId="43">'[22]I-B'!$A$1:$A$65536</definedName>
    <definedName name="__crt1" localSheetId="37">'[22]I-B'!$A$1:$A$65536</definedName>
    <definedName name="__crt1" localSheetId="38">'[22]I-B'!$A$1:$A$65536</definedName>
    <definedName name="__crt1" localSheetId="39">'[22]I-B'!$A$1:$A$65536</definedName>
    <definedName name="__crt1">'[11]I-B'!$B$1:$B$65536</definedName>
    <definedName name="__crt2" localSheetId="48">'[22]I-BR'!$A$1:$A$65536</definedName>
    <definedName name="__crt2" localSheetId="43">'[22]I-BR'!$A$1:$A$65536</definedName>
    <definedName name="__crt2" localSheetId="37">'[22]I-BR'!$A$1:$A$65536</definedName>
    <definedName name="__crt2" localSheetId="38">'[22]I-BR'!$A$1:$A$65536</definedName>
    <definedName name="__crt2" localSheetId="39">'[22]I-BR'!$A$1:$A$65536</definedName>
    <definedName name="__crt2">'[11]I-BR'!$B$1:$B$65536</definedName>
    <definedName name="__EPZ1" localSheetId="48">[13]Sheet4!$F$428:$F$519</definedName>
    <definedName name="__EPZ1" localSheetId="43">[13]Sheet4!$F$428:$F$519</definedName>
    <definedName name="__EPZ1" localSheetId="37">[13]Sheet4!$F$428:$F$519</definedName>
    <definedName name="__EPZ1" localSheetId="38">[13]Sheet4!$F$428:$F$519</definedName>
    <definedName name="__EPZ1" localSheetId="39">[13]Sheet4!$F$428:$F$519</definedName>
    <definedName name="__EPZ1">[13]Sheet4!$F$428:$F$519</definedName>
    <definedName name="__EPZ2" localSheetId="48">[13]Sheet4!$S$326:$S$417</definedName>
    <definedName name="__EPZ2" localSheetId="43">[13]Sheet4!$S$326:$S$417</definedName>
    <definedName name="__EPZ2" localSheetId="37">[13]Sheet4!$S$326:$S$417</definedName>
    <definedName name="__EPZ2" localSheetId="38">[13]Sheet4!$S$326:$S$417</definedName>
    <definedName name="__EPZ2" localSheetId="39">[13]Sheet4!$S$326:$S$417</definedName>
    <definedName name="__EPZ2">[13]Sheet4!$S$326:$S$417</definedName>
    <definedName name="__FMT1" localSheetId="48">'[22]I-B'!$D$1:$D$65536</definedName>
    <definedName name="__FMT1" localSheetId="43">'[22]I-B'!$D$1:$D$65536</definedName>
    <definedName name="__FMT1" localSheetId="37">'[22]I-B'!$D$1:$D$65536</definedName>
    <definedName name="__FMT1" localSheetId="38">'[22]I-B'!$D$1:$D$65536</definedName>
    <definedName name="__FMT1" localSheetId="39">'[22]I-B'!$D$1:$D$65536</definedName>
    <definedName name="__FMT1">'[11]I-B'!$E$1:$E$65536</definedName>
    <definedName name="__FMT2" localSheetId="48">'[22]I-BR'!$D$1:$D$65536</definedName>
    <definedName name="__FMT2" localSheetId="43">'[22]I-BR'!$D$1:$D$65536</definedName>
    <definedName name="__FMT2" localSheetId="37">'[22]I-BR'!$D$1:$D$65536</definedName>
    <definedName name="__FMT2" localSheetId="38">'[22]I-BR'!$D$1:$D$65536</definedName>
    <definedName name="__FMT2" localSheetId="39">'[22]I-BR'!$D$1:$D$65536</definedName>
    <definedName name="__FMT2">'[11]I-BR'!$E$1:$E$65536</definedName>
    <definedName name="__hg65656" localSheetId="42" hidden="1">#REF!</definedName>
    <definedName name="__hg65656" localSheetId="48" hidden="1">#REF!</definedName>
    <definedName name="__hg65656" localSheetId="46" hidden="1">#REF!</definedName>
    <definedName name="__hg65656" localSheetId="37" hidden="1">#REF!</definedName>
    <definedName name="__hg65656" localSheetId="38" hidden="1">#REF!</definedName>
    <definedName name="__hg65656" localSheetId="39" hidden="1">#REF!</definedName>
    <definedName name="__hg65656" localSheetId="22" hidden="1">#REF!</definedName>
    <definedName name="__hg65656" localSheetId="40" hidden="1">#REF!</definedName>
    <definedName name="__hg65656" localSheetId="36" hidden="1">#REF!</definedName>
    <definedName name="__hg65656" hidden="1">#REF!</definedName>
    <definedName name="__hub0207" localSheetId="42">[20]AL905!#REF!</definedName>
    <definedName name="__hub0207" localSheetId="48">[23]AL905!#REF!</definedName>
    <definedName name="__hub0207" localSheetId="46">[20]AL905!#REF!</definedName>
    <definedName name="__hub0207" localSheetId="43">[23]AL905!#REF!</definedName>
    <definedName name="__hub0207" localSheetId="37">[23]AL905!#REF!</definedName>
    <definedName name="__hub0207" localSheetId="38">[23]AL905!#REF!</definedName>
    <definedName name="__hub0207" localSheetId="39">[23]AL905!#REF!</definedName>
    <definedName name="__hub0207" localSheetId="22">[20]AL905!#REF!</definedName>
    <definedName name="__hub0207" localSheetId="40">[20]AL905!#REF!</definedName>
    <definedName name="__hub0207" localSheetId="36">[20]AL905!#REF!</definedName>
    <definedName name="__hub0207">[20]AL905!#REF!</definedName>
    <definedName name="__IEC1" localSheetId="42">#REF!</definedName>
    <definedName name="__IEC1" localSheetId="48">#REF!</definedName>
    <definedName name="__IEC1" localSheetId="46">#REF!</definedName>
    <definedName name="__IEC1" localSheetId="43">#REF!</definedName>
    <definedName name="__IEC1" localSheetId="37">#REF!</definedName>
    <definedName name="__IEC1" localSheetId="38">#REF!</definedName>
    <definedName name="__IEC1" localSheetId="39">#REF!</definedName>
    <definedName name="__IEC1" localSheetId="20">#REF!</definedName>
    <definedName name="__IEC1" localSheetId="22">#REF!</definedName>
    <definedName name="__IEC1" localSheetId="40">#REF!</definedName>
    <definedName name="__IEC1" localSheetId="36">#REF!</definedName>
    <definedName name="__IEC1" localSheetId="24">#REF!</definedName>
    <definedName name="__IEC1">#REF!</definedName>
    <definedName name="__IED1" localSheetId="42">#REF!</definedName>
    <definedName name="__IED1" localSheetId="48">#REF!</definedName>
    <definedName name="__IED1" localSheetId="46">#REF!</definedName>
    <definedName name="__IED1" localSheetId="43">#REF!</definedName>
    <definedName name="__IED1" localSheetId="37">#REF!</definedName>
    <definedName name="__IED1" localSheetId="38">#REF!</definedName>
    <definedName name="__IED1" localSheetId="39">#REF!</definedName>
    <definedName name="__IED1" localSheetId="20">#REF!</definedName>
    <definedName name="__IED1" localSheetId="22">#REF!</definedName>
    <definedName name="__IED1" localSheetId="40">#REF!</definedName>
    <definedName name="__IED1" localSheetId="36">#REF!</definedName>
    <definedName name="__IED1" localSheetId="24">#REF!</definedName>
    <definedName name="__IED1">#REF!</definedName>
    <definedName name="__IEH1" localSheetId="42">#REF!</definedName>
    <definedName name="__IEH1" localSheetId="48">#REF!</definedName>
    <definedName name="__IEH1" localSheetId="46">#REF!</definedName>
    <definedName name="__IEH1" localSheetId="43">#REF!</definedName>
    <definedName name="__IEH1" localSheetId="37">#REF!</definedName>
    <definedName name="__IEH1" localSheetId="38">#REF!</definedName>
    <definedName name="__IEH1" localSheetId="39">#REF!</definedName>
    <definedName name="__IEH1" localSheetId="20">#REF!</definedName>
    <definedName name="__IEH1" localSheetId="22">#REF!</definedName>
    <definedName name="__IEH1" localSheetId="40">#REF!</definedName>
    <definedName name="__IEH1" localSheetId="36">#REF!</definedName>
    <definedName name="__IEH1" localSheetId="24">#REF!</definedName>
    <definedName name="__IEH1">#REF!</definedName>
    <definedName name="__IEP1" localSheetId="42">#REF!</definedName>
    <definedName name="__IEP1" localSheetId="48">#REF!</definedName>
    <definedName name="__IEP1" localSheetId="46">#REF!</definedName>
    <definedName name="__IEP1" localSheetId="43">#REF!</definedName>
    <definedName name="__IEP1" localSheetId="37">#REF!</definedName>
    <definedName name="__IEP1" localSheetId="38">#REF!</definedName>
    <definedName name="__IEP1" localSheetId="39">#REF!</definedName>
    <definedName name="__IEP1" localSheetId="20">#REF!</definedName>
    <definedName name="__IEP1" localSheetId="22">#REF!</definedName>
    <definedName name="__IEP1" localSheetId="40">#REF!</definedName>
    <definedName name="__IEP1" localSheetId="36">#REF!</definedName>
    <definedName name="__IEP1" localSheetId="24">#REF!</definedName>
    <definedName name="__IEP1">#REF!</definedName>
    <definedName name="__IES1" localSheetId="42">#REF!</definedName>
    <definedName name="__IES1" localSheetId="48">#REF!</definedName>
    <definedName name="__IES1" localSheetId="46">#REF!</definedName>
    <definedName name="__IES1" localSheetId="43">#REF!</definedName>
    <definedName name="__IES1" localSheetId="37">#REF!</definedName>
    <definedName name="__IES1" localSheetId="38">#REF!</definedName>
    <definedName name="__IES1" localSheetId="39">#REF!</definedName>
    <definedName name="__IES1" localSheetId="20">#REF!</definedName>
    <definedName name="__IES1" localSheetId="22">#REF!</definedName>
    <definedName name="__IES1" localSheetId="40">#REF!</definedName>
    <definedName name="__IES1" localSheetId="36">#REF!</definedName>
    <definedName name="__IES1" localSheetId="24">#REF!</definedName>
    <definedName name="__IES1">#REF!</definedName>
    <definedName name="__IET1" localSheetId="42">#REF!</definedName>
    <definedName name="__IET1" localSheetId="48">#REF!</definedName>
    <definedName name="__IET1" localSheetId="46">#REF!</definedName>
    <definedName name="__IET1" localSheetId="43">#REF!</definedName>
    <definedName name="__IET1" localSheetId="37">#REF!</definedName>
    <definedName name="__IET1" localSheetId="38">#REF!</definedName>
    <definedName name="__IET1" localSheetId="39">#REF!</definedName>
    <definedName name="__IET1" localSheetId="20">#REF!</definedName>
    <definedName name="__IET1" localSheetId="22">#REF!</definedName>
    <definedName name="__IET1" localSheetId="40">#REF!</definedName>
    <definedName name="__IET1" localSheetId="36">#REF!</definedName>
    <definedName name="__IET1" localSheetId="24">#REF!</definedName>
    <definedName name="__IET1">#REF!</definedName>
    <definedName name="__jun99" localSheetId="42">'[15]PUR&amp;SAL'!#REF!</definedName>
    <definedName name="__jun99" localSheetId="48">'[15]PUR&amp;SAL'!#REF!</definedName>
    <definedName name="__jun99" localSheetId="46">'[15]PUR&amp;SAL'!#REF!</definedName>
    <definedName name="__jun99" localSheetId="37">'[15]PUR&amp;SAL'!#REF!</definedName>
    <definedName name="__jun99" localSheetId="38">'[15]PUR&amp;SAL'!#REF!</definedName>
    <definedName name="__jun99" localSheetId="39">'[15]PUR&amp;SAL'!#REF!</definedName>
    <definedName name="__jun99" localSheetId="22">'[15]PUR&amp;SAL'!#REF!</definedName>
    <definedName name="__jun99" localSheetId="40">'[15]PUR&amp;SAL'!#REF!</definedName>
    <definedName name="__jun99" localSheetId="36">'[15]PUR&amp;SAL'!#REF!</definedName>
    <definedName name="__jun99">'[15]PUR&amp;SAL'!#REF!</definedName>
    <definedName name="__LIA1" localSheetId="42">#REF!</definedName>
    <definedName name="__LIA1" localSheetId="48">#REF!</definedName>
    <definedName name="__LIA1" localSheetId="47">#REF!</definedName>
    <definedName name="__LIA1" localSheetId="46">#REF!</definedName>
    <definedName name="__LIA1" localSheetId="43">#REF!</definedName>
    <definedName name="__LIA1" localSheetId="37">#REF!</definedName>
    <definedName name="__LIA1" localSheetId="38">#REF!</definedName>
    <definedName name="__LIA1" localSheetId="39">#REF!</definedName>
    <definedName name="__LIA1" localSheetId="20">#REF!</definedName>
    <definedName name="__LIA1" localSheetId="22">#REF!</definedName>
    <definedName name="__LIA1" localSheetId="40">#REF!</definedName>
    <definedName name="__LIA1" localSheetId="36">#REF!</definedName>
    <definedName name="__LIA1" localSheetId="24">#REF!</definedName>
    <definedName name="__LIA1">#REF!</definedName>
    <definedName name="__LIA2" localSheetId="42">#REF!</definedName>
    <definedName name="__LIA2" localSheetId="48">#REF!</definedName>
    <definedName name="__LIA2" localSheetId="47">#REF!</definedName>
    <definedName name="__LIA2" localSheetId="46">#REF!</definedName>
    <definedName name="__LIA2" localSheetId="43">#REF!</definedName>
    <definedName name="__LIA2" localSheetId="37">#REF!</definedName>
    <definedName name="__LIA2" localSheetId="38">#REF!</definedName>
    <definedName name="__LIA2" localSheetId="39">#REF!</definedName>
    <definedName name="__LIA2" localSheetId="20">#REF!</definedName>
    <definedName name="__LIA2" localSheetId="22">#REF!</definedName>
    <definedName name="__LIA2" localSheetId="40">#REF!</definedName>
    <definedName name="__LIA2" localSheetId="36">#REF!</definedName>
    <definedName name="__LIA2" localSheetId="24">#REF!</definedName>
    <definedName name="__LIA2">#REF!</definedName>
    <definedName name="__LMT1" localSheetId="48">'[22]I-B'!$F$1:$F$65536</definedName>
    <definedName name="__LMT1" localSheetId="43">'[22]I-B'!$F$1:$F$65536</definedName>
    <definedName name="__LMT1" localSheetId="37">'[22]I-B'!$F$1:$F$65536</definedName>
    <definedName name="__LMT1" localSheetId="38">'[22]I-B'!$F$1:$F$65536</definedName>
    <definedName name="__LMT1" localSheetId="39">'[22]I-B'!$F$1:$F$65536</definedName>
    <definedName name="__LMT1">'[11]I-B'!$G$1:$G$65536</definedName>
    <definedName name="__LMT2" localSheetId="48">'[22]I-BR'!$F$1:$F$65536</definedName>
    <definedName name="__LMT2" localSheetId="43">'[22]I-BR'!$F$1:$F$65536</definedName>
    <definedName name="__LMT2" localSheetId="37">'[22]I-BR'!$F$1:$F$65536</definedName>
    <definedName name="__LMT2" localSheetId="38">'[22]I-BR'!$F$1:$F$65536</definedName>
    <definedName name="__LMT2" localSheetId="39">'[22]I-BR'!$F$1:$F$65536</definedName>
    <definedName name="__LMT2">'[11]I-BR'!$G$1:$G$65536</definedName>
    <definedName name="__LN2" localSheetId="42">#REF!</definedName>
    <definedName name="__LN2" localSheetId="48">#REF!</definedName>
    <definedName name="__LN2" localSheetId="47">#REF!</definedName>
    <definedName name="__LN2" localSheetId="46">#REF!</definedName>
    <definedName name="__LN2" localSheetId="43">#REF!</definedName>
    <definedName name="__LN2" localSheetId="37">#REF!</definedName>
    <definedName name="__LN2" localSheetId="38">#REF!</definedName>
    <definedName name="__LN2" localSheetId="39">#REF!</definedName>
    <definedName name="__LN2" localSheetId="22">#REF!</definedName>
    <definedName name="__LN2" localSheetId="40">#REF!</definedName>
    <definedName name="__LN2" localSheetId="36">#REF!</definedName>
    <definedName name="__LN2">#REF!</definedName>
    <definedName name="__PL1" localSheetId="42">#REF!</definedName>
    <definedName name="__PL1" localSheetId="48">#REF!</definedName>
    <definedName name="__PL1" localSheetId="47">#REF!</definedName>
    <definedName name="__PL1" localSheetId="46">#REF!</definedName>
    <definedName name="__PL1" localSheetId="43">#REF!</definedName>
    <definedName name="__PL1" localSheetId="37">#REF!</definedName>
    <definedName name="__PL1" localSheetId="38">#REF!</definedName>
    <definedName name="__PL1" localSheetId="39">#REF!</definedName>
    <definedName name="__PL1" localSheetId="20">#REF!</definedName>
    <definedName name="__PL1" localSheetId="22">#REF!</definedName>
    <definedName name="__PL1" localSheetId="40">#REF!</definedName>
    <definedName name="__PL1" localSheetId="36">#REF!</definedName>
    <definedName name="__PL1" localSheetId="24">#REF!</definedName>
    <definedName name="__PL1">#REF!</definedName>
    <definedName name="__PL2" localSheetId="42">#REF!</definedName>
    <definedName name="__PL2" localSheetId="48">#REF!</definedName>
    <definedName name="__PL2" localSheetId="47">#REF!</definedName>
    <definedName name="__PL2" localSheetId="46">#REF!</definedName>
    <definedName name="__PL2" localSheetId="43">#REF!</definedName>
    <definedName name="__PL2" localSheetId="37">#REF!</definedName>
    <definedName name="__PL2" localSheetId="38">#REF!</definedName>
    <definedName name="__PL2" localSheetId="39">#REF!</definedName>
    <definedName name="__PL2" localSheetId="20">#REF!</definedName>
    <definedName name="__PL2" localSheetId="22">#REF!</definedName>
    <definedName name="__PL2" localSheetId="40">#REF!</definedName>
    <definedName name="__PL2" localSheetId="36">#REF!</definedName>
    <definedName name="__PL2" localSheetId="24">#REF!</definedName>
    <definedName name="__PL2">#REF!</definedName>
    <definedName name="__pL3" localSheetId="42">#REF!</definedName>
    <definedName name="__pL3" localSheetId="48">#REF!</definedName>
    <definedName name="__pL3" localSheetId="46">#REF!</definedName>
    <definedName name="__pL3" localSheetId="43">#REF!</definedName>
    <definedName name="__pL3" localSheetId="37">#REF!</definedName>
    <definedName name="__pL3" localSheetId="38">#REF!</definedName>
    <definedName name="__pL3" localSheetId="39">#REF!</definedName>
    <definedName name="__pL3" localSheetId="22">#REF!</definedName>
    <definedName name="__pL3" localSheetId="40">#REF!</definedName>
    <definedName name="__pL3" localSheetId="36">#REF!</definedName>
    <definedName name="__pL3">#REF!</definedName>
    <definedName name="__PP2" localSheetId="42">#REF!</definedName>
    <definedName name="__PP2" localSheetId="48">#REF!</definedName>
    <definedName name="__PP2" localSheetId="47">#REF!</definedName>
    <definedName name="__PP2" localSheetId="46">#REF!</definedName>
    <definedName name="__PP2" localSheetId="43">#REF!</definedName>
    <definedName name="__PP2" localSheetId="37">#REF!</definedName>
    <definedName name="__PP2" localSheetId="38">#REF!</definedName>
    <definedName name="__PP2" localSheetId="39">#REF!</definedName>
    <definedName name="__PP2" localSheetId="20">#REF!</definedName>
    <definedName name="__PP2" localSheetId="22">#REF!</definedName>
    <definedName name="__PP2" localSheetId="40">#REF!</definedName>
    <definedName name="__PP2" localSheetId="36">#REF!</definedName>
    <definedName name="__PP2" localSheetId="24">#REF!</definedName>
    <definedName name="__PP2">#REF!</definedName>
    <definedName name="__PP3" localSheetId="42">#REF!</definedName>
    <definedName name="__PP3" localSheetId="48">#REF!</definedName>
    <definedName name="__PP3" localSheetId="47">#REF!</definedName>
    <definedName name="__PP3" localSheetId="46">#REF!</definedName>
    <definedName name="__PP3" localSheetId="43">#REF!</definedName>
    <definedName name="__PP3" localSheetId="37">#REF!</definedName>
    <definedName name="__PP3" localSheetId="38">#REF!</definedName>
    <definedName name="__PP3" localSheetId="39">#REF!</definedName>
    <definedName name="__PP3" localSheetId="20">#REF!</definedName>
    <definedName name="__PP3" localSheetId="22">#REF!</definedName>
    <definedName name="__PP3" localSheetId="40">#REF!</definedName>
    <definedName name="__PP3" localSheetId="36">#REF!</definedName>
    <definedName name="__PP3" localSheetId="24">#REF!</definedName>
    <definedName name="__PP3">#REF!</definedName>
    <definedName name="__REC1999">'[7]RC-0997'!$B$132:$Q$171</definedName>
    <definedName name="__SAL2003" localSheetId="42">#REF!</definedName>
    <definedName name="__SAL2003" localSheetId="48">#REF!</definedName>
    <definedName name="__SAL2003" localSheetId="46">#REF!</definedName>
    <definedName name="__SAL2003" localSheetId="43">#REF!</definedName>
    <definedName name="__SAL2003" localSheetId="37">#REF!</definedName>
    <definedName name="__SAL2003" localSheetId="38">#REF!</definedName>
    <definedName name="__SAL2003" localSheetId="39">#REF!</definedName>
    <definedName name="__SAL2003" localSheetId="22">#REF!</definedName>
    <definedName name="__SAL2003" localSheetId="40">#REF!</definedName>
    <definedName name="__SAL2003" localSheetId="36">#REF!</definedName>
    <definedName name="__SAL2003">#REF!</definedName>
    <definedName name="__SAL2004" localSheetId="42">#REF!</definedName>
    <definedName name="__SAL2004" localSheetId="48">#REF!</definedName>
    <definedName name="__SAL2004" localSheetId="46">#REF!</definedName>
    <definedName name="__SAL2004" localSheetId="43">#REF!</definedName>
    <definedName name="__SAL2004" localSheetId="37">#REF!</definedName>
    <definedName name="__SAL2004" localSheetId="38">#REF!</definedName>
    <definedName name="__SAL2004" localSheetId="39">#REF!</definedName>
    <definedName name="__SAL2004" localSheetId="22">#REF!</definedName>
    <definedName name="__SAL2004" localSheetId="40">#REF!</definedName>
    <definedName name="__SAL2004" localSheetId="36">#REF!</definedName>
    <definedName name="__SAL2004">#REF!</definedName>
    <definedName name="__SEC107" localSheetId="42">#REF!</definedName>
    <definedName name="__SEC107" localSheetId="48">#REF!</definedName>
    <definedName name="__SEC107" localSheetId="46">#REF!</definedName>
    <definedName name="__SEC107" localSheetId="37">#REF!</definedName>
    <definedName name="__SEC107" localSheetId="38">#REF!</definedName>
    <definedName name="__SEC107" localSheetId="39">#REF!</definedName>
    <definedName name="__SEC107" localSheetId="20">#REF!</definedName>
    <definedName name="__SEC107" localSheetId="22">#REF!</definedName>
    <definedName name="__SEC107" localSheetId="40">#REF!</definedName>
    <definedName name="__SEC107" localSheetId="36">#REF!</definedName>
    <definedName name="__SEC107" localSheetId="24">#REF!</definedName>
    <definedName name="__SEC107">#REF!</definedName>
    <definedName name="__tam2" localSheetId="42" hidden="1">#REF!</definedName>
    <definedName name="__tam2" localSheetId="48" hidden="1">#REF!</definedName>
    <definedName name="__tam2" localSheetId="46" hidden="1">#REF!</definedName>
    <definedName name="__tam2" localSheetId="43" hidden="1">#REF!</definedName>
    <definedName name="__tam2" localSheetId="37" hidden="1">#REF!</definedName>
    <definedName name="__tam2" localSheetId="38" hidden="1">#REF!</definedName>
    <definedName name="__tam2" localSheetId="39" hidden="1">#REF!</definedName>
    <definedName name="__tam2" localSheetId="22" hidden="1">#REF!</definedName>
    <definedName name="__tam2" localSheetId="40" hidden="1">#REF!</definedName>
    <definedName name="__tam2" localSheetId="36" hidden="1">#REF!</definedName>
    <definedName name="__tam2" hidden="1">#REF!</definedName>
    <definedName name="__TMO1" localSheetId="42">'[19]BS-OVS'!#REF!</definedName>
    <definedName name="__TMO1" localSheetId="48">'[19]BS-OVS'!#REF!</definedName>
    <definedName name="__TMO1" localSheetId="46">'[19]BS-OVS'!#REF!</definedName>
    <definedName name="__TMO1" localSheetId="43">'[19]BS-OVS'!#REF!</definedName>
    <definedName name="__TMO1" localSheetId="37">'[19]BS-OVS'!#REF!</definedName>
    <definedName name="__TMO1" localSheetId="38">'[19]BS-OVS'!#REF!</definedName>
    <definedName name="__TMO1" localSheetId="39">'[19]BS-OVS'!#REF!</definedName>
    <definedName name="__TMO1" localSheetId="22">'[19]BS-OVS'!#REF!</definedName>
    <definedName name="__TMO1" localSheetId="40">'[19]BS-OVS'!#REF!</definedName>
    <definedName name="__TMO1" localSheetId="36">'[19]BS-OVS'!#REF!</definedName>
    <definedName name="__TMO1">'[19]BS-OVS'!#REF!</definedName>
    <definedName name="__UAE1" localSheetId="48">[13]Sheet4!$D$116:$D$207</definedName>
    <definedName name="__UAE1" localSheetId="43">[13]Sheet4!$D$116:$D$207</definedName>
    <definedName name="__UAE1" localSheetId="37">[13]Sheet4!$D$116:$D$207</definedName>
    <definedName name="__UAE1" localSheetId="38">[13]Sheet4!$D$116:$D$207</definedName>
    <definedName name="__UAE1" localSheetId="39">[13]Sheet4!$D$116:$D$207</definedName>
    <definedName name="__UAE1">[13]Sheet4!$D$116:$D$207</definedName>
    <definedName name="__UAE2" localSheetId="48">[13]Sheet4!$Q$14:$Q$105</definedName>
    <definedName name="__UAE2" localSheetId="43">[13]Sheet4!$Q$14:$Q$105</definedName>
    <definedName name="__UAE2" localSheetId="37">[13]Sheet4!$Q$14:$Q$105</definedName>
    <definedName name="__UAE2" localSheetId="38">[13]Sheet4!$Q$14:$Q$105</definedName>
    <definedName name="__UAE2" localSheetId="39">[13]Sheet4!$Q$14:$Q$105</definedName>
    <definedName name="__UAE2">[13]Sheet4!$Q$14:$Q$105</definedName>
    <definedName name="__UK1" localSheetId="48">[13]Sheet4!$F$324:$F$415</definedName>
    <definedName name="__UK1" localSheetId="43">[13]Sheet4!$F$324:$F$415</definedName>
    <definedName name="__UK1" localSheetId="37">[13]Sheet4!$F$324:$F$415</definedName>
    <definedName name="__UK1" localSheetId="38">[13]Sheet4!$F$324:$F$415</definedName>
    <definedName name="__UK1" localSheetId="39">[13]Sheet4!$F$324:$F$415</definedName>
    <definedName name="__UK1">[13]Sheet4!$F$324:$F$415</definedName>
    <definedName name="__UK2" localSheetId="48">[13]Sheet4!$S$222:$S$313</definedName>
    <definedName name="__UK2" localSheetId="43">[13]Sheet4!$S$222:$S$313</definedName>
    <definedName name="__UK2" localSheetId="37">[13]Sheet4!$S$222:$S$313</definedName>
    <definedName name="__UK2" localSheetId="38">[13]Sheet4!$S$222:$S$313</definedName>
    <definedName name="__UK2" localSheetId="39">[13]Sheet4!$S$222:$S$313</definedName>
    <definedName name="__UK2">[13]Sheet4!$S$222:$S$313</definedName>
    <definedName name="__USA1" localSheetId="48">[13]Sheet4!$D$428:$D$519</definedName>
    <definedName name="__USA1" localSheetId="43">[13]Sheet4!$D$428:$D$519</definedName>
    <definedName name="__USA1" localSheetId="37">[13]Sheet4!$D$428:$D$519</definedName>
    <definedName name="__USA1" localSheetId="38">[13]Sheet4!$D$428:$D$519</definedName>
    <definedName name="__USA1" localSheetId="39">[13]Sheet4!$D$428:$D$519</definedName>
    <definedName name="__USA1">[13]Sheet4!$D$428:$D$519</definedName>
    <definedName name="__USA2" localSheetId="48">[13]Sheet4!$Q$326:$Q$417</definedName>
    <definedName name="__USA2" localSheetId="43">[13]Sheet4!$Q$326:$Q$417</definedName>
    <definedName name="__USA2" localSheetId="37">[13]Sheet4!$Q$326:$Q$417</definedName>
    <definedName name="__USA2" localSheetId="38">[13]Sheet4!$Q$326:$Q$417</definedName>
    <definedName name="__USA2" localSheetId="39">[13]Sheet4!$Q$326:$Q$417</definedName>
    <definedName name="__USA2">[13]Sheet4!$Q$326:$Q$417</definedName>
    <definedName name="__ws1" localSheetId="42">'[16]Revenue-Fire-Marine-Motor'!#REF!</definedName>
    <definedName name="__ws1" localSheetId="48">'[16]Revenue-Fire-Marine-Motor'!#REF!</definedName>
    <definedName name="__ws1" localSheetId="46">'[16]Revenue-Fire-Marine-Motor'!#REF!</definedName>
    <definedName name="__ws1" localSheetId="37">'[16]Revenue-Fire-Marine-Motor'!#REF!</definedName>
    <definedName name="__ws1" localSheetId="38">'[16]Revenue-Fire-Marine-Motor'!#REF!</definedName>
    <definedName name="__ws1" localSheetId="39">'[16]Revenue-Fire-Marine-Motor'!#REF!</definedName>
    <definedName name="__ws1" localSheetId="22">'[16]Revenue-Fire-Marine-Motor'!#REF!</definedName>
    <definedName name="__ws1" localSheetId="40">'[16]Revenue-Fire-Marine-Motor'!#REF!</definedName>
    <definedName name="__ws1" localSheetId="36">'[16]Revenue-Fire-Marine-Motor'!#REF!</definedName>
    <definedName name="__ws1">'[16]Revenue-Fire-Marine-Motor'!#REF!</definedName>
    <definedName name="_1" localSheetId="42">#REF!</definedName>
    <definedName name="_1" localSheetId="48">#REF!</definedName>
    <definedName name="_1" localSheetId="47">#REF!</definedName>
    <definedName name="_1" localSheetId="46">#REF!</definedName>
    <definedName name="_1" localSheetId="43">#REF!</definedName>
    <definedName name="_1" localSheetId="44">#REF!</definedName>
    <definedName name="_1" localSheetId="37">#REF!</definedName>
    <definedName name="_1" localSheetId="38">#REF!</definedName>
    <definedName name="_1" localSheetId="39">#REF!</definedName>
    <definedName name="_1" localSheetId="35">#REF!</definedName>
    <definedName name="_1" localSheetId="20">#REF!</definedName>
    <definedName name="_1" localSheetId="22">#REF!</definedName>
    <definedName name="_1" localSheetId="40">#REF!</definedName>
    <definedName name="_1" localSheetId="36">#REF!</definedName>
    <definedName name="_1" localSheetId="24">#REF!</definedName>
    <definedName name="_1" localSheetId="7">#REF!</definedName>
    <definedName name="_1" localSheetId="8">#REF!</definedName>
    <definedName name="_1">#REF!</definedName>
    <definedName name="_1.1" localSheetId="42">#REF!</definedName>
    <definedName name="_1.1" localSheetId="48">#REF!</definedName>
    <definedName name="_1.1" localSheetId="47">#REF!</definedName>
    <definedName name="_1.1" localSheetId="46">#REF!</definedName>
    <definedName name="_1.1" localSheetId="43">#REF!</definedName>
    <definedName name="_1.1" localSheetId="37">#REF!</definedName>
    <definedName name="_1.1" localSheetId="38">#REF!</definedName>
    <definedName name="_1.1" localSheetId="39">#REF!</definedName>
    <definedName name="_1.1" localSheetId="20">#REF!</definedName>
    <definedName name="_1.1" localSheetId="22">#REF!</definedName>
    <definedName name="_1.1" localSheetId="40">#REF!</definedName>
    <definedName name="_1.1" localSheetId="36">#REF!</definedName>
    <definedName name="_1.1" localSheetId="24">#REF!</definedName>
    <definedName name="_1.1">#REF!</definedName>
    <definedName name="_1.2" localSheetId="42">[28]Sheet3!#REF!</definedName>
    <definedName name="_1.2" localSheetId="48">[28]Sheet3!#REF!</definedName>
    <definedName name="_1.2" localSheetId="47">[28]Sheet3!#REF!</definedName>
    <definedName name="_1.2" localSheetId="46">[28]Sheet3!#REF!</definedName>
    <definedName name="_1.2" localSheetId="43">[28]Sheet3!#REF!</definedName>
    <definedName name="_1.2" localSheetId="37">[28]Sheet3!#REF!</definedName>
    <definedName name="_1.2" localSheetId="38">[28]Sheet3!#REF!</definedName>
    <definedName name="_1.2" localSheetId="39">[28]Sheet3!#REF!</definedName>
    <definedName name="_1.2" localSheetId="22">[28]Sheet3!#REF!</definedName>
    <definedName name="_1.2" localSheetId="40">[28]Sheet3!#REF!</definedName>
    <definedName name="_1.2" localSheetId="36">[28]Sheet3!#REF!</definedName>
    <definedName name="_1.2">[28]Sheet3!#REF!</definedName>
    <definedName name="_1__123Graph_ACHART_1" hidden="1">'[29]Annexure "C"'!$C$19:$H$19</definedName>
    <definedName name="_1_C_1">NA()</definedName>
    <definedName name="_10" localSheetId="42">#REF!</definedName>
    <definedName name="_10" localSheetId="48">#REF!</definedName>
    <definedName name="_10" localSheetId="47">#REF!</definedName>
    <definedName name="_10" localSheetId="46">#REF!</definedName>
    <definedName name="_10" localSheetId="43">#REF!</definedName>
    <definedName name="_10" localSheetId="37">#REF!</definedName>
    <definedName name="_10" localSheetId="38">#REF!</definedName>
    <definedName name="_10" localSheetId="39">#REF!</definedName>
    <definedName name="_10" localSheetId="20">#REF!</definedName>
    <definedName name="_10" localSheetId="22">#REF!</definedName>
    <definedName name="_10" localSheetId="40">#REF!</definedName>
    <definedName name="_10" localSheetId="36">#REF!</definedName>
    <definedName name="_10" localSheetId="24">#REF!</definedName>
    <definedName name="_10">#REF!</definedName>
    <definedName name="_102Excel_BuiltIn_Print_Area_5_1_1_1_1_1_1_1">NA()</definedName>
    <definedName name="_103Excel_BuiltIn_Print_Area_5_1_1_1_1_1_1_1_1_1">NA()</definedName>
    <definedName name="_107A" localSheetId="42">#REF!</definedName>
    <definedName name="_107A" localSheetId="48">#REF!</definedName>
    <definedName name="_107A" localSheetId="46">#REF!</definedName>
    <definedName name="_107A" localSheetId="37">#REF!</definedName>
    <definedName name="_107A" localSheetId="38">#REF!</definedName>
    <definedName name="_107A" localSheetId="39">#REF!</definedName>
    <definedName name="_107A" localSheetId="20">#REF!</definedName>
    <definedName name="_107A" localSheetId="22">#REF!</definedName>
    <definedName name="_107A" localSheetId="40">#REF!</definedName>
    <definedName name="_107A" localSheetId="36">#REF!</definedName>
    <definedName name="_107A" localSheetId="24">#REF!</definedName>
    <definedName name="_107A">#REF!</definedName>
    <definedName name="_11" localSheetId="42">#REF!</definedName>
    <definedName name="_11" localSheetId="48">#REF!</definedName>
    <definedName name="_11" localSheetId="47">#REF!</definedName>
    <definedName name="_11" localSheetId="46">#REF!</definedName>
    <definedName name="_11" localSheetId="43">#REF!</definedName>
    <definedName name="_11" localSheetId="44">#REF!</definedName>
    <definedName name="_11" localSheetId="37">#REF!</definedName>
    <definedName name="_11" localSheetId="38">#REF!</definedName>
    <definedName name="_11" localSheetId="39">#REF!</definedName>
    <definedName name="_11" localSheetId="35">#REF!</definedName>
    <definedName name="_11" localSheetId="20">#REF!</definedName>
    <definedName name="_11" localSheetId="22">#REF!</definedName>
    <definedName name="_11" localSheetId="40">#REF!</definedName>
    <definedName name="_11" localSheetId="36">#REF!</definedName>
    <definedName name="_11" localSheetId="24">#REF!</definedName>
    <definedName name="_11" localSheetId="7">#REF!</definedName>
    <definedName name="_11" localSheetId="8">#REF!</definedName>
    <definedName name="_11">#REF!</definedName>
    <definedName name="_12" localSheetId="42">#REF!</definedName>
    <definedName name="_12" localSheetId="48">#REF!</definedName>
    <definedName name="_12" localSheetId="47">#REF!</definedName>
    <definedName name="_12" localSheetId="46">#REF!</definedName>
    <definedName name="_12" localSheetId="43">#REF!</definedName>
    <definedName name="_12" localSheetId="44">#REF!</definedName>
    <definedName name="_12" localSheetId="37">#REF!</definedName>
    <definedName name="_12" localSheetId="38">#REF!</definedName>
    <definedName name="_12" localSheetId="39">#REF!</definedName>
    <definedName name="_12" localSheetId="35">#REF!</definedName>
    <definedName name="_12" localSheetId="20">#REF!</definedName>
    <definedName name="_12" localSheetId="22">#REF!</definedName>
    <definedName name="_12" localSheetId="40">#REF!</definedName>
    <definedName name="_12" localSheetId="36">#REF!</definedName>
    <definedName name="_12" localSheetId="24">#REF!</definedName>
    <definedName name="_12" localSheetId="7">#REF!</definedName>
    <definedName name="_12" localSheetId="8">#REF!</definedName>
    <definedName name="_12">#REF!</definedName>
    <definedName name="_122Excel_BuiltIn_Print_Area_5_1_1_1_2">NA()</definedName>
    <definedName name="_123" localSheetId="42">#REF!</definedName>
    <definedName name="_123" localSheetId="48">#REF!</definedName>
    <definedName name="_123" localSheetId="47">#REF!</definedName>
    <definedName name="_123" localSheetId="46">#REF!</definedName>
    <definedName name="_123" localSheetId="43">#REF!</definedName>
    <definedName name="_123" localSheetId="37">#REF!</definedName>
    <definedName name="_123" localSheetId="38">#REF!</definedName>
    <definedName name="_123" localSheetId="39">#REF!</definedName>
    <definedName name="_123" localSheetId="22">#REF!</definedName>
    <definedName name="_123" localSheetId="40">#REF!</definedName>
    <definedName name="_123" localSheetId="36">#REF!</definedName>
    <definedName name="_123">#REF!</definedName>
    <definedName name="_125Excel_BuiltIn_Print_Area_5_1_1_1_1_1_1_1">NA()</definedName>
    <definedName name="_126Excel_BuiltIn_Print_Area_5_1_1_1_1_1_1_1_1_1">NA()</definedName>
    <definedName name="_12A" localSheetId="42">#REF!</definedName>
    <definedName name="_12A" localSheetId="48">#REF!</definedName>
    <definedName name="_12A" localSheetId="46">#REF!</definedName>
    <definedName name="_12A" localSheetId="44">#REF!</definedName>
    <definedName name="_12A" localSheetId="37">#REF!</definedName>
    <definedName name="_12A" localSheetId="38">#REF!</definedName>
    <definedName name="_12A" localSheetId="39">#REF!</definedName>
    <definedName name="_12A" localSheetId="35">#REF!</definedName>
    <definedName name="_12A" localSheetId="20">#REF!</definedName>
    <definedName name="_12A" localSheetId="22">#REF!</definedName>
    <definedName name="_12A" localSheetId="40">#REF!</definedName>
    <definedName name="_12A" localSheetId="36">#REF!</definedName>
    <definedName name="_12A" localSheetId="24">#REF!</definedName>
    <definedName name="_12A" localSheetId="7">#REF!</definedName>
    <definedName name="_12A" localSheetId="8">#REF!</definedName>
    <definedName name="_12A">#REF!</definedName>
    <definedName name="_12B" localSheetId="42">#REF!</definedName>
    <definedName name="_12B" localSheetId="48">#REF!</definedName>
    <definedName name="_12B" localSheetId="46">#REF!</definedName>
    <definedName name="_12B" localSheetId="44">#REF!</definedName>
    <definedName name="_12B" localSheetId="37">#REF!</definedName>
    <definedName name="_12B" localSheetId="38">#REF!</definedName>
    <definedName name="_12B" localSheetId="39">#REF!</definedName>
    <definedName name="_12B" localSheetId="35">#REF!</definedName>
    <definedName name="_12B" localSheetId="20">#REF!</definedName>
    <definedName name="_12B" localSheetId="22">#REF!</definedName>
    <definedName name="_12B" localSheetId="40">#REF!</definedName>
    <definedName name="_12B" localSheetId="36">#REF!</definedName>
    <definedName name="_12B" localSheetId="24">#REF!</definedName>
    <definedName name="_12B" localSheetId="7">#REF!</definedName>
    <definedName name="_12B" localSheetId="8">#REF!</definedName>
    <definedName name="_12B">#REF!</definedName>
    <definedName name="_12C" localSheetId="42">#REF!</definedName>
    <definedName name="_12C" localSheetId="48">#REF!</definedName>
    <definedName name="_12C" localSheetId="46">#REF!</definedName>
    <definedName name="_12C" localSheetId="44">#REF!</definedName>
    <definedName name="_12C" localSheetId="37">#REF!</definedName>
    <definedName name="_12C" localSheetId="38">#REF!</definedName>
    <definedName name="_12C" localSheetId="39">#REF!</definedName>
    <definedName name="_12C" localSheetId="35">#REF!</definedName>
    <definedName name="_12C" localSheetId="20">#REF!</definedName>
    <definedName name="_12C" localSheetId="22">#REF!</definedName>
    <definedName name="_12C" localSheetId="40">#REF!</definedName>
    <definedName name="_12C" localSheetId="36">#REF!</definedName>
    <definedName name="_12C" localSheetId="24">#REF!</definedName>
    <definedName name="_12C" localSheetId="7">#REF!</definedName>
    <definedName name="_12C" localSheetId="8">#REF!</definedName>
    <definedName name="_12C">#REF!</definedName>
    <definedName name="_13" localSheetId="42">#REF!</definedName>
    <definedName name="_13" localSheetId="48">#REF!</definedName>
    <definedName name="_13" localSheetId="47">#REF!</definedName>
    <definedName name="_13" localSheetId="46">#REF!</definedName>
    <definedName name="_13" localSheetId="43">#REF!</definedName>
    <definedName name="_13" localSheetId="44">#REF!</definedName>
    <definedName name="_13" localSheetId="37">#REF!</definedName>
    <definedName name="_13" localSheetId="38">#REF!</definedName>
    <definedName name="_13" localSheetId="39">#REF!</definedName>
    <definedName name="_13" localSheetId="35">#REF!</definedName>
    <definedName name="_13" localSheetId="20">#REF!</definedName>
    <definedName name="_13" localSheetId="22">#REF!</definedName>
    <definedName name="_13" localSheetId="40">#REF!</definedName>
    <definedName name="_13" localSheetId="36">#REF!</definedName>
    <definedName name="_13" localSheetId="24">#REF!</definedName>
    <definedName name="_13" localSheetId="7">#REF!</definedName>
    <definedName name="_13" localSheetId="8">#REF!</definedName>
    <definedName name="_13">#REF!</definedName>
    <definedName name="_14" localSheetId="42">#REF!</definedName>
    <definedName name="_14" localSheetId="48">#REF!</definedName>
    <definedName name="_14" localSheetId="47">#REF!</definedName>
    <definedName name="_14" localSheetId="46">#REF!</definedName>
    <definedName name="_14" localSheetId="43">#REF!</definedName>
    <definedName name="_14" localSheetId="37">#REF!</definedName>
    <definedName name="_14" localSheetId="38">#REF!</definedName>
    <definedName name="_14" localSheetId="39">#REF!</definedName>
    <definedName name="_14" localSheetId="20">#REF!</definedName>
    <definedName name="_14" localSheetId="22">#REF!</definedName>
    <definedName name="_14" localSheetId="40">#REF!</definedName>
    <definedName name="_14" localSheetId="36">#REF!</definedName>
    <definedName name="_14" localSheetId="24">#REF!</definedName>
    <definedName name="_14">#REF!</definedName>
    <definedName name="_140Excel_BuiltIn_Print_Titles_14_1_1_1_1">NA()</definedName>
    <definedName name="_147Excel_BuiltIn_Print_Titles_17_1_1_2">NA()</definedName>
    <definedName name="_148Excel_BuiltIn_Print_Titles_17_1_1_1_1">NA()</definedName>
    <definedName name="_149Excel_BuiltIn_Print_Titles_17_1_1_1_1_1_1">NA()</definedName>
    <definedName name="_14D" localSheetId="42">[30]Furniture!#REF!</definedName>
    <definedName name="_14D" localSheetId="48">[30]Furniture!#REF!</definedName>
    <definedName name="_14D" localSheetId="46">[30]Furniture!#REF!</definedName>
    <definedName name="_14D" localSheetId="43">[30]Furniture!#REF!</definedName>
    <definedName name="_14D" localSheetId="37">[30]Furniture!#REF!</definedName>
    <definedName name="_14D" localSheetId="38">[30]Furniture!#REF!</definedName>
    <definedName name="_14D" localSheetId="39">[30]Furniture!#REF!</definedName>
    <definedName name="_14D" localSheetId="22">[30]Furniture!#REF!</definedName>
    <definedName name="_14D" localSheetId="40">[30]Furniture!#REF!</definedName>
    <definedName name="_14D" localSheetId="36">[30]Furniture!#REF!</definedName>
    <definedName name="_14D">[30]Furniture!#REF!</definedName>
    <definedName name="_15" localSheetId="42">#REF!</definedName>
    <definedName name="_15" localSheetId="48">#REF!</definedName>
    <definedName name="_15" localSheetId="47">#REF!</definedName>
    <definedName name="_15" localSheetId="46">#REF!</definedName>
    <definedName name="_15" localSheetId="43">#REF!</definedName>
    <definedName name="_15" localSheetId="37">#REF!</definedName>
    <definedName name="_15" localSheetId="38">#REF!</definedName>
    <definedName name="_15" localSheetId="39">#REF!</definedName>
    <definedName name="_15" localSheetId="20">#REF!</definedName>
    <definedName name="_15" localSheetId="22">#REF!</definedName>
    <definedName name="_15" localSheetId="40">#REF!</definedName>
    <definedName name="_15" localSheetId="36">#REF!</definedName>
    <definedName name="_15" localSheetId="24">#REF!</definedName>
    <definedName name="_15">#REF!</definedName>
    <definedName name="_150Excel_BuiltIn_Print_Titles_2_1_1_1">NA()</definedName>
    <definedName name="_159Excel_BuiltIn_Print_Titles_7_1_1_1">NA()</definedName>
    <definedName name="_16" localSheetId="42">#REF!</definedName>
    <definedName name="_16" localSheetId="48">#REF!</definedName>
    <definedName name="_16" localSheetId="47">#REF!</definedName>
    <definedName name="_16" localSheetId="46">#REF!</definedName>
    <definedName name="_16" localSheetId="43">#REF!</definedName>
    <definedName name="_16" localSheetId="37">#REF!</definedName>
    <definedName name="_16" localSheetId="38">#REF!</definedName>
    <definedName name="_16" localSheetId="39">#REF!</definedName>
    <definedName name="_16" localSheetId="20">#REF!</definedName>
    <definedName name="_16" localSheetId="22">#REF!</definedName>
    <definedName name="_16" localSheetId="40">#REF!</definedName>
    <definedName name="_16" localSheetId="36">#REF!</definedName>
    <definedName name="_16" localSheetId="24">#REF!</definedName>
    <definedName name="_16">#REF!</definedName>
    <definedName name="_169Excel_BuiltIn_Print_Titles_14_1_1_1_1">NA()</definedName>
    <definedName name="_17" localSheetId="42">#REF!</definedName>
    <definedName name="_17" localSheetId="48">#REF!</definedName>
    <definedName name="_17" localSheetId="47">#REF!</definedName>
    <definedName name="_17" localSheetId="46">#REF!</definedName>
    <definedName name="_17" localSheetId="43">#REF!</definedName>
    <definedName name="_17" localSheetId="37">#REF!</definedName>
    <definedName name="_17" localSheetId="38">#REF!</definedName>
    <definedName name="_17" localSheetId="39">#REF!</definedName>
    <definedName name="_17" localSheetId="20">#REF!</definedName>
    <definedName name="_17" localSheetId="22">#REF!</definedName>
    <definedName name="_17" localSheetId="40">#REF!</definedName>
    <definedName name="_17" localSheetId="36">#REF!</definedName>
    <definedName name="_17" localSheetId="24">#REF!</definedName>
    <definedName name="_17">#REF!</definedName>
    <definedName name="_177Excel_BuiltIn_Print_Titles_17_1_1_2">NA()</definedName>
    <definedName name="_178Excel_BuiltIn_Print_Titles_17_1_1_1_1">NA()</definedName>
    <definedName name="_179Excel_BuiltIn_Print_Titles_17_1_1_1_1_1_1">NA()</definedName>
    <definedName name="_18" localSheetId="42">#REF!</definedName>
    <definedName name="_18" localSheetId="48">#REF!</definedName>
    <definedName name="_18" localSheetId="47">#REF!</definedName>
    <definedName name="_18" localSheetId="46">#REF!</definedName>
    <definedName name="_18" localSheetId="43">#REF!</definedName>
    <definedName name="_18" localSheetId="37">#REF!</definedName>
    <definedName name="_18" localSheetId="38">#REF!</definedName>
    <definedName name="_18" localSheetId="39">#REF!</definedName>
    <definedName name="_18" localSheetId="20">#REF!</definedName>
    <definedName name="_18" localSheetId="22">#REF!</definedName>
    <definedName name="_18" localSheetId="40">#REF!</definedName>
    <definedName name="_18" localSheetId="36">#REF!</definedName>
    <definedName name="_18" localSheetId="24">#REF!</definedName>
    <definedName name="_18">#REF!</definedName>
    <definedName name="_180Excel_BuiltIn_Print_Titles_2_1_1_1">NA()</definedName>
    <definedName name="_19" localSheetId="42">#REF!</definedName>
    <definedName name="_19" localSheetId="48">#REF!</definedName>
    <definedName name="_19" localSheetId="47">#REF!</definedName>
    <definedName name="_19" localSheetId="46">#REF!</definedName>
    <definedName name="_19" localSheetId="43">#REF!</definedName>
    <definedName name="_19" localSheetId="37">#REF!</definedName>
    <definedName name="_19" localSheetId="38">#REF!</definedName>
    <definedName name="_19" localSheetId="39">#REF!</definedName>
    <definedName name="_19" localSheetId="20">#REF!</definedName>
    <definedName name="_19" localSheetId="22">#REF!</definedName>
    <definedName name="_19" localSheetId="40">#REF!</definedName>
    <definedName name="_19" localSheetId="36">#REF!</definedName>
    <definedName name="_19" localSheetId="24">#REF!</definedName>
    <definedName name="_19">#REF!</definedName>
    <definedName name="_191Excel_BuiltIn_Print_Titles_7_1_1_1">NA()</definedName>
    <definedName name="_19E____ဠ0__큌〈Ř" localSheetId="42">#REF!</definedName>
    <definedName name="_19E____ဠ0__큌〈Ř" localSheetId="48">#REF!</definedName>
    <definedName name="_19E____ဠ0__큌〈Ř" localSheetId="46">#REF!</definedName>
    <definedName name="_19E____ဠ0__큌〈Ř" localSheetId="43">#REF!</definedName>
    <definedName name="_19E____ဠ0__큌〈Ř" localSheetId="37">#REF!</definedName>
    <definedName name="_19E____ဠ0__큌〈Ř" localSheetId="38">#REF!</definedName>
    <definedName name="_19E____ဠ0__큌〈Ř" localSheetId="39">#REF!</definedName>
    <definedName name="_19E____ဠ0__큌〈Ř" localSheetId="22">#REF!</definedName>
    <definedName name="_19E____ဠ0__큌〈Ř" localSheetId="40">#REF!</definedName>
    <definedName name="_19E____ဠ0__큌〈Ř" localSheetId="36">#REF!</definedName>
    <definedName name="_19E____ဠ0__큌〈Ř">#REF!</definedName>
    <definedName name="_2" localSheetId="42">#REF!</definedName>
    <definedName name="_2" localSheetId="48">#REF!</definedName>
    <definedName name="_2" localSheetId="47">#REF!</definedName>
    <definedName name="_2" localSheetId="46">#REF!</definedName>
    <definedName name="_2" localSheetId="43">#REF!</definedName>
    <definedName name="_2" localSheetId="37">#REF!</definedName>
    <definedName name="_2" localSheetId="38">#REF!</definedName>
    <definedName name="_2" localSheetId="39">#REF!</definedName>
    <definedName name="_2" localSheetId="20">#REF!</definedName>
    <definedName name="_2" localSheetId="22">#REF!</definedName>
    <definedName name="_2" localSheetId="40">#REF!</definedName>
    <definedName name="_2" localSheetId="36">#REF!</definedName>
    <definedName name="_2" localSheetId="24">#REF!</definedName>
    <definedName name="_2">#REF!</definedName>
    <definedName name="_2.1" localSheetId="42">#REF!</definedName>
    <definedName name="_2.1" localSheetId="48">#REF!</definedName>
    <definedName name="_2.1" localSheetId="47">#REF!</definedName>
    <definedName name="_2.1" localSheetId="46">#REF!</definedName>
    <definedName name="_2.1" localSheetId="43">#REF!</definedName>
    <definedName name="_2.1" localSheetId="37">#REF!</definedName>
    <definedName name="_2.1" localSheetId="38">#REF!</definedName>
    <definedName name="_2.1" localSheetId="39">#REF!</definedName>
    <definedName name="_2.1" localSheetId="20">#REF!</definedName>
    <definedName name="_2.1" localSheetId="22">#REF!</definedName>
    <definedName name="_2.1" localSheetId="40">#REF!</definedName>
    <definedName name="_2.1" localSheetId="36">#REF!</definedName>
    <definedName name="_2.1" localSheetId="24">#REF!</definedName>
    <definedName name="_2.1">#REF!</definedName>
    <definedName name="_2.2" localSheetId="42">[28]Sheet3!#REF!</definedName>
    <definedName name="_2.2" localSheetId="48">[28]Sheet3!#REF!</definedName>
    <definedName name="_2.2" localSheetId="47">[28]Sheet3!#REF!</definedName>
    <definedName name="_2.2" localSheetId="46">[28]Sheet3!#REF!</definedName>
    <definedName name="_2.2" localSheetId="43">[28]Sheet3!#REF!</definedName>
    <definedName name="_2.2" localSheetId="37">[28]Sheet3!#REF!</definedName>
    <definedName name="_2.2" localSheetId="38">[28]Sheet3!#REF!</definedName>
    <definedName name="_2.2" localSheetId="39">[28]Sheet3!#REF!</definedName>
    <definedName name="_2.2" localSheetId="22">[28]Sheet3!#REF!</definedName>
    <definedName name="_2.2" localSheetId="40">[28]Sheet3!#REF!</definedName>
    <definedName name="_2.2" localSheetId="36">[28]Sheet3!#REF!</definedName>
    <definedName name="_2.2">[28]Sheet3!#REF!</definedName>
    <definedName name="_2__123Graph_BCHART_1" hidden="1">'[29]Annexure "C"'!$C$20:$H$20</definedName>
    <definedName name="_2_C_1_1">NA()</definedName>
    <definedName name="_20" localSheetId="42">#REF!</definedName>
    <definedName name="_20" localSheetId="48">#REF!</definedName>
    <definedName name="_20" localSheetId="47">#REF!</definedName>
    <definedName name="_20" localSheetId="46">#REF!</definedName>
    <definedName name="_20" localSheetId="43">#REF!</definedName>
    <definedName name="_20" localSheetId="37">#REF!</definedName>
    <definedName name="_20" localSheetId="38">#REF!</definedName>
    <definedName name="_20" localSheetId="39">#REF!</definedName>
    <definedName name="_20" localSheetId="20">#REF!</definedName>
    <definedName name="_20" localSheetId="22">#REF!</definedName>
    <definedName name="_20" localSheetId="40">#REF!</definedName>
    <definedName name="_20" localSheetId="36">#REF!</definedName>
    <definedName name="_20" localSheetId="24">#REF!</definedName>
    <definedName name="_20">#REF!</definedName>
    <definedName name="_21" localSheetId="42">#REF!</definedName>
    <definedName name="_21" localSheetId="48">#REF!</definedName>
    <definedName name="_21" localSheetId="47">#REF!</definedName>
    <definedName name="_21" localSheetId="46">#REF!</definedName>
    <definedName name="_21" localSheetId="43">#REF!</definedName>
    <definedName name="_21" localSheetId="37">#REF!</definedName>
    <definedName name="_21" localSheetId="38">#REF!</definedName>
    <definedName name="_21" localSheetId="39">#REF!</definedName>
    <definedName name="_21" localSheetId="20">#REF!</definedName>
    <definedName name="_21" localSheetId="22">#REF!</definedName>
    <definedName name="_21" localSheetId="40">#REF!</definedName>
    <definedName name="_21" localSheetId="36">#REF!</definedName>
    <definedName name="_21" localSheetId="24">#REF!</definedName>
    <definedName name="_21">#REF!</definedName>
    <definedName name="_24_06_2004" localSheetId="42">#REF!</definedName>
    <definedName name="_24_06_2004" localSheetId="48">#REF!</definedName>
    <definedName name="_24_06_2004" localSheetId="46">#REF!</definedName>
    <definedName name="_24_06_2004" localSheetId="43">#REF!</definedName>
    <definedName name="_24_06_2004" localSheetId="37">#REF!</definedName>
    <definedName name="_24_06_2004" localSheetId="38">#REF!</definedName>
    <definedName name="_24_06_2004" localSheetId="39">#REF!</definedName>
    <definedName name="_24_06_2004" localSheetId="20">#REF!</definedName>
    <definedName name="_24_06_2004" localSheetId="22">#REF!</definedName>
    <definedName name="_24_06_2004" localSheetId="40">#REF!</definedName>
    <definedName name="_24_06_2004" localSheetId="36">#REF!</definedName>
    <definedName name="_24_06_2004" localSheetId="24">#REF!</definedName>
    <definedName name="_24_06_2004">#REF!</definedName>
    <definedName name="_29_07_2004" localSheetId="42">#REF!</definedName>
    <definedName name="_29_07_2004" localSheetId="48">#REF!</definedName>
    <definedName name="_29_07_2004" localSheetId="46">#REF!</definedName>
    <definedName name="_29_07_2004" localSheetId="43">#REF!</definedName>
    <definedName name="_29_07_2004" localSheetId="37">#REF!</definedName>
    <definedName name="_29_07_2004" localSheetId="38">#REF!</definedName>
    <definedName name="_29_07_2004" localSheetId="39">#REF!</definedName>
    <definedName name="_29_07_2004" localSheetId="20">#REF!</definedName>
    <definedName name="_29_07_2004" localSheetId="22">#REF!</definedName>
    <definedName name="_29_07_2004" localSheetId="40">#REF!</definedName>
    <definedName name="_29_07_2004" localSheetId="36">#REF!</definedName>
    <definedName name="_29_07_2004" localSheetId="24">#REF!</definedName>
    <definedName name="_29_07_2004">#REF!</definedName>
    <definedName name="_2A" localSheetId="42">[31]Furniture!#REF!</definedName>
    <definedName name="_2A" localSheetId="48">[31]Furniture!#REF!</definedName>
    <definedName name="_2A" localSheetId="46">[31]Furniture!#REF!</definedName>
    <definedName name="_2A" localSheetId="43">[31]Furniture!#REF!</definedName>
    <definedName name="_2A" localSheetId="37">[31]Furniture!#REF!</definedName>
    <definedName name="_2A" localSheetId="38">[31]Furniture!#REF!</definedName>
    <definedName name="_2A" localSheetId="39">[31]Furniture!#REF!</definedName>
    <definedName name="_2A" localSheetId="22">[31]Furniture!#REF!</definedName>
    <definedName name="_2A" localSheetId="40">[31]Furniture!#REF!</definedName>
    <definedName name="_2A" localSheetId="36">[31]Furniture!#REF!</definedName>
    <definedName name="_2A">[31]Furniture!#REF!</definedName>
    <definedName name="_3" localSheetId="42">#REF!</definedName>
    <definedName name="_3" localSheetId="48">#REF!</definedName>
    <definedName name="_3" localSheetId="47">#REF!</definedName>
    <definedName name="_3" localSheetId="46">#REF!</definedName>
    <definedName name="_3" localSheetId="43">#REF!</definedName>
    <definedName name="_3" localSheetId="37">#REF!</definedName>
    <definedName name="_3" localSheetId="38">#REF!</definedName>
    <definedName name="_3" localSheetId="39">#REF!</definedName>
    <definedName name="_3" localSheetId="20">#REF!</definedName>
    <definedName name="_3" localSheetId="22">#REF!</definedName>
    <definedName name="_3" localSheetId="40">#REF!</definedName>
    <definedName name="_3" localSheetId="36">#REF!</definedName>
    <definedName name="_3" localSheetId="24">#REF!</definedName>
    <definedName name="_3">#REF!</definedName>
    <definedName name="_3.1" localSheetId="48">[13]Sheet4!$A$110</definedName>
    <definedName name="_3.1" localSheetId="43">[13]Sheet4!$A$110</definedName>
    <definedName name="_3.1" localSheetId="37">[13]Sheet4!$A$110</definedName>
    <definedName name="_3.1" localSheetId="38">[13]Sheet4!$A$110</definedName>
    <definedName name="_3.1" localSheetId="39">[13]Sheet4!$A$110</definedName>
    <definedName name="_3.1">[13]Sheet4!$A$110</definedName>
    <definedName name="_3.2" localSheetId="48">[13]Sheet4!$O$8</definedName>
    <definedName name="_3.2" localSheetId="43">[13]Sheet4!$O$8</definedName>
    <definedName name="_3.2" localSheetId="37">[13]Sheet4!$O$8</definedName>
    <definedName name="_3.2" localSheetId="38">[13]Sheet4!$O$8</definedName>
    <definedName name="_3.2" localSheetId="39">[13]Sheet4!$O$8</definedName>
    <definedName name="_3.2">[13]Sheet4!$O$8</definedName>
    <definedName name="_3.3" localSheetId="42">[28]Sheet2!#REF!</definedName>
    <definedName name="_3.3" localSheetId="48">[28]Sheet2!#REF!</definedName>
    <definedName name="_3.3" localSheetId="47">[28]Sheet2!#REF!</definedName>
    <definedName name="_3.3" localSheetId="46">[28]Sheet2!#REF!</definedName>
    <definedName name="_3.3" localSheetId="43">[28]Sheet2!#REF!</definedName>
    <definedName name="_3.3" localSheetId="37">[28]Sheet2!#REF!</definedName>
    <definedName name="_3.3" localSheetId="38">[28]Sheet2!#REF!</definedName>
    <definedName name="_3.3" localSheetId="39">[28]Sheet2!#REF!</definedName>
    <definedName name="_3.3" localSheetId="22">[28]Sheet2!#REF!</definedName>
    <definedName name="_3.3" localSheetId="40">[28]Sheet2!#REF!</definedName>
    <definedName name="_3.3" localSheetId="36">[28]Sheet2!#REF!</definedName>
    <definedName name="_3.3">[28]Sheet2!#REF!</definedName>
    <definedName name="_3__123Graph_CCHART_1" hidden="1">'[29]Annexure "C"'!$C$21:$H$21</definedName>
    <definedName name="_3_C_1_2">NA()</definedName>
    <definedName name="_4" localSheetId="42">#REF!</definedName>
    <definedName name="_4" localSheetId="48">#REF!</definedName>
    <definedName name="_4" localSheetId="47">#REF!</definedName>
    <definedName name="_4" localSheetId="46">#REF!</definedName>
    <definedName name="_4" localSheetId="43">#REF!</definedName>
    <definedName name="_4" localSheetId="37">#REF!</definedName>
    <definedName name="_4" localSheetId="38">#REF!</definedName>
    <definedName name="_4" localSheetId="39">#REF!</definedName>
    <definedName name="_4" localSheetId="20">#REF!</definedName>
    <definedName name="_4" localSheetId="22">#REF!</definedName>
    <definedName name="_4" localSheetId="40">#REF!</definedName>
    <definedName name="_4" localSheetId="36">#REF!</definedName>
    <definedName name="_4" localSheetId="24">#REF!</definedName>
    <definedName name="_4">#REF!</definedName>
    <definedName name="_4.1" localSheetId="48">[13]Sheet4!$A$214</definedName>
    <definedName name="_4.1" localSheetId="43">[13]Sheet4!$A$214</definedName>
    <definedName name="_4.1" localSheetId="37">[13]Sheet4!$A$214</definedName>
    <definedName name="_4.1" localSheetId="38">[13]Sheet4!$A$214</definedName>
    <definedName name="_4.1" localSheetId="39">[13]Sheet4!$A$214</definedName>
    <definedName name="_4.1">[13]Sheet4!$A$214</definedName>
    <definedName name="_4.2" localSheetId="48">[13]Sheet4!$O$112</definedName>
    <definedName name="_4.2" localSheetId="43">[13]Sheet4!$O$112</definedName>
    <definedName name="_4.2" localSheetId="37">[13]Sheet4!$O$112</definedName>
    <definedName name="_4.2" localSheetId="38">[13]Sheet4!$O$112</definedName>
    <definedName name="_4.2" localSheetId="39">[13]Sheet4!$O$112</definedName>
    <definedName name="_4.2">[13]Sheet4!$O$112</definedName>
    <definedName name="_4__123Graph_XCHART_1" hidden="1">'[29]Annexure "C"'!$C$18:$H$18</definedName>
    <definedName name="_4D" localSheetId="42">[31]Furniture!#REF!</definedName>
    <definedName name="_4D" localSheetId="48">[31]Furniture!#REF!</definedName>
    <definedName name="_4D" localSheetId="46">[31]Furniture!#REF!</definedName>
    <definedName name="_4D" localSheetId="43">[31]Furniture!#REF!</definedName>
    <definedName name="_4D" localSheetId="37">[31]Furniture!#REF!</definedName>
    <definedName name="_4D" localSheetId="38">[31]Furniture!#REF!</definedName>
    <definedName name="_4D" localSheetId="39">[31]Furniture!#REF!</definedName>
    <definedName name="_4D" localSheetId="22">[31]Furniture!#REF!</definedName>
    <definedName name="_4D" localSheetId="40">[31]Furniture!#REF!</definedName>
    <definedName name="_4D" localSheetId="36">[31]Furniture!#REF!</definedName>
    <definedName name="_4D">[31]Furniture!#REF!</definedName>
    <definedName name="_5" localSheetId="42">#REF!</definedName>
    <definedName name="_5" localSheetId="48">#REF!</definedName>
    <definedName name="_5" localSheetId="47">#REF!</definedName>
    <definedName name="_5" localSheetId="46">#REF!</definedName>
    <definedName name="_5" localSheetId="43">#REF!</definedName>
    <definedName name="_5" localSheetId="44">#REF!</definedName>
    <definedName name="_5" localSheetId="37">#REF!</definedName>
    <definedName name="_5" localSheetId="38">#REF!</definedName>
    <definedName name="_5" localSheetId="39">#REF!</definedName>
    <definedName name="_5" localSheetId="35">#REF!</definedName>
    <definedName name="_5" localSheetId="20">#REF!</definedName>
    <definedName name="_5" localSheetId="22">#REF!</definedName>
    <definedName name="_5" localSheetId="40">#REF!</definedName>
    <definedName name="_5" localSheetId="36">#REF!</definedName>
    <definedName name="_5" localSheetId="24">#REF!</definedName>
    <definedName name="_5" localSheetId="7">#REF!</definedName>
    <definedName name="_5" localSheetId="8">#REF!</definedName>
    <definedName name="_5">#REF!</definedName>
    <definedName name="_5.1" localSheetId="48">[13]Sheet4!$A$318</definedName>
    <definedName name="_5.1" localSheetId="43">[13]Sheet4!$A$318</definedName>
    <definedName name="_5.1" localSheetId="37">[13]Sheet4!$A$318</definedName>
    <definedName name="_5.1" localSheetId="38">[13]Sheet4!$A$318</definedName>
    <definedName name="_5.1" localSheetId="39">[13]Sheet4!$A$318</definedName>
    <definedName name="_5.1">[13]Sheet4!$A$318</definedName>
    <definedName name="_5.2" localSheetId="48">[13]Sheet4!$O$216</definedName>
    <definedName name="_5.2" localSheetId="43">[13]Sheet4!$O$216</definedName>
    <definedName name="_5.2" localSheetId="37">[13]Sheet4!$O$216</definedName>
    <definedName name="_5.2" localSheetId="38">[13]Sheet4!$O$216</definedName>
    <definedName name="_5.2" localSheetId="39">[13]Sheet4!$O$216</definedName>
    <definedName name="_5.2">[13]Sheet4!$O$216</definedName>
    <definedName name="_5E____ဠ0__큌〈Ř" localSheetId="42">#REF!</definedName>
    <definedName name="_5E____ဠ0__큌〈Ř" localSheetId="48">#REF!</definedName>
    <definedName name="_5E____ဠ0__큌〈Ř" localSheetId="46">#REF!</definedName>
    <definedName name="_5E____ဠ0__큌〈Ř" localSheetId="43">#REF!</definedName>
    <definedName name="_5E____ဠ0__큌〈Ř" localSheetId="37">#REF!</definedName>
    <definedName name="_5E____ဠ0__큌〈Ř" localSheetId="38">#REF!</definedName>
    <definedName name="_5E____ဠ0__큌〈Ř" localSheetId="39">#REF!</definedName>
    <definedName name="_5E____ဠ0__큌〈Ř" localSheetId="22">#REF!</definedName>
    <definedName name="_5E____ဠ0__큌〈Ř" localSheetId="40">#REF!</definedName>
    <definedName name="_5E____ဠ0__큌〈Ř" localSheetId="36">#REF!</definedName>
    <definedName name="_5E____ဠ0__큌〈Ř">#REF!</definedName>
    <definedName name="_6" localSheetId="42">#REF!</definedName>
    <definedName name="_6" localSheetId="48">#REF!</definedName>
    <definedName name="_6" localSheetId="47">#REF!</definedName>
    <definedName name="_6" localSheetId="46">#REF!</definedName>
    <definedName name="_6" localSheetId="43">#REF!</definedName>
    <definedName name="_6" localSheetId="37">#REF!</definedName>
    <definedName name="_6" localSheetId="38">#REF!</definedName>
    <definedName name="_6" localSheetId="39">#REF!</definedName>
    <definedName name="_6" localSheetId="20">#REF!</definedName>
    <definedName name="_6" localSheetId="22">#REF!</definedName>
    <definedName name="_6" localSheetId="40">#REF!</definedName>
    <definedName name="_6" localSheetId="36">#REF!</definedName>
    <definedName name="_6" localSheetId="24">#REF!</definedName>
    <definedName name="_6">#REF!</definedName>
    <definedName name="_6.1" localSheetId="48">[13]Sheet4!$A$422</definedName>
    <definedName name="_6.1" localSheetId="43">[13]Sheet4!$A$422</definedName>
    <definedName name="_6.1" localSheetId="37">[13]Sheet4!$A$422</definedName>
    <definedName name="_6.1" localSheetId="38">[13]Sheet4!$A$422</definedName>
    <definedName name="_6.1" localSheetId="39">[13]Sheet4!$A$422</definedName>
    <definedName name="_6.1">[13]Sheet4!$A$422</definedName>
    <definedName name="_6.2" localSheetId="48">[13]Sheet4!$O$320</definedName>
    <definedName name="_6.2" localSheetId="43">[13]Sheet4!$O$320</definedName>
    <definedName name="_6.2" localSheetId="37">[13]Sheet4!$O$320</definedName>
    <definedName name="_6.2" localSheetId="38">[13]Sheet4!$O$320</definedName>
    <definedName name="_6.2" localSheetId="39">[13]Sheet4!$O$320</definedName>
    <definedName name="_6.2">[13]Sheet4!$O$320</definedName>
    <definedName name="_7" localSheetId="42">#REF!</definedName>
    <definedName name="_7" localSheetId="48">#REF!</definedName>
    <definedName name="_7" localSheetId="47">#REF!</definedName>
    <definedName name="_7" localSheetId="46">#REF!</definedName>
    <definedName name="_7" localSheetId="43">#REF!</definedName>
    <definedName name="_7" localSheetId="37">#REF!</definedName>
    <definedName name="_7" localSheetId="38">#REF!</definedName>
    <definedName name="_7" localSheetId="39">#REF!</definedName>
    <definedName name="_7" localSheetId="20">#REF!</definedName>
    <definedName name="_7" localSheetId="22">#REF!</definedName>
    <definedName name="_7" localSheetId="40">#REF!</definedName>
    <definedName name="_7" localSheetId="36">#REF!</definedName>
    <definedName name="_7" localSheetId="24">#REF!</definedName>
    <definedName name="_7">#REF!</definedName>
    <definedName name="_7.1" localSheetId="48">[13]Sheet4!$A$526</definedName>
    <definedName name="_7.1" localSheetId="43">[13]Sheet4!$A$526</definedName>
    <definedName name="_7.1" localSheetId="37">[13]Sheet4!$A$526</definedName>
    <definedName name="_7.1" localSheetId="38">[13]Sheet4!$A$526</definedName>
    <definedName name="_7.1" localSheetId="39">[13]Sheet4!$A$526</definedName>
    <definedName name="_7.1">[13]Sheet4!$A$526</definedName>
    <definedName name="_7.2" localSheetId="48">[13]Sheet4!$O$424</definedName>
    <definedName name="_7.2" localSheetId="43">[13]Sheet4!$O$424</definedName>
    <definedName name="_7.2" localSheetId="37">[13]Sheet4!$O$424</definedName>
    <definedName name="_7.2" localSheetId="38">[13]Sheet4!$O$424</definedName>
    <definedName name="_7.2" localSheetId="39">[13]Sheet4!$O$424</definedName>
    <definedName name="_7.2">[13]Sheet4!$O$424</definedName>
    <definedName name="_78Excel_BuiltIn_Print_Area_2_1_1_1_1_1_1">NA()</definedName>
    <definedName name="_79Excel_BuiltIn_Print_Area_2_1_1_1_1_1_2">NA()</definedName>
    <definedName name="_7A" localSheetId="42">[30]Furniture!#REF!</definedName>
    <definedName name="_7A" localSheetId="48">[30]Furniture!#REF!</definedName>
    <definedName name="_7A" localSheetId="46">[30]Furniture!#REF!</definedName>
    <definedName name="_7A" localSheetId="43">[30]Furniture!#REF!</definedName>
    <definedName name="_7A" localSheetId="37">[30]Furniture!#REF!</definedName>
    <definedName name="_7A" localSheetId="38">[30]Furniture!#REF!</definedName>
    <definedName name="_7A" localSheetId="39">[30]Furniture!#REF!</definedName>
    <definedName name="_7A" localSheetId="22">[30]Furniture!#REF!</definedName>
    <definedName name="_7A" localSheetId="40">[30]Furniture!#REF!</definedName>
    <definedName name="_7A" localSheetId="36">[30]Furniture!#REF!</definedName>
    <definedName name="_7A">[30]Furniture!#REF!</definedName>
    <definedName name="_8" localSheetId="42">#REF!</definedName>
    <definedName name="_8" localSheetId="48">#REF!</definedName>
    <definedName name="_8" localSheetId="47">#REF!</definedName>
    <definedName name="_8" localSheetId="46">#REF!</definedName>
    <definedName name="_8" localSheetId="43">#REF!</definedName>
    <definedName name="_8" localSheetId="44">#REF!</definedName>
    <definedName name="_8" localSheetId="37">#REF!</definedName>
    <definedName name="_8" localSheetId="38">#REF!</definedName>
    <definedName name="_8" localSheetId="39">#REF!</definedName>
    <definedName name="_8" localSheetId="35">#REF!</definedName>
    <definedName name="_8" localSheetId="20">#REF!</definedName>
    <definedName name="_8" localSheetId="22">#REF!</definedName>
    <definedName name="_8" localSheetId="40">#REF!</definedName>
    <definedName name="_8" localSheetId="36">#REF!</definedName>
    <definedName name="_8" localSheetId="24">#REF!</definedName>
    <definedName name="_8" localSheetId="7">#REF!</definedName>
    <definedName name="_8" localSheetId="8">#REF!</definedName>
    <definedName name="_8">#REF!</definedName>
    <definedName name="_80Excel_BuiltIn_Print_Area_2_1_1_1_1_1_1_1">NA()</definedName>
    <definedName name="_81Excel_BuiltIn_Print_Area_2_1_1_1_1_1_1_1_1_1">NA()</definedName>
    <definedName name="_9" localSheetId="42">#REF!</definedName>
    <definedName name="_9" localSheetId="48">#REF!</definedName>
    <definedName name="_9" localSheetId="47">#REF!</definedName>
    <definedName name="_9" localSheetId="46">#REF!</definedName>
    <definedName name="_9" localSheetId="43">#REF!</definedName>
    <definedName name="_9" localSheetId="37">#REF!</definedName>
    <definedName name="_9" localSheetId="38">#REF!</definedName>
    <definedName name="_9" localSheetId="39">#REF!</definedName>
    <definedName name="_9" localSheetId="20">#REF!</definedName>
    <definedName name="_9" localSheetId="22">#REF!</definedName>
    <definedName name="_9" localSheetId="40">#REF!</definedName>
    <definedName name="_9" localSheetId="36">#REF!</definedName>
    <definedName name="_9" localSheetId="24">#REF!</definedName>
    <definedName name="_9">#REF!</definedName>
    <definedName name="_94Excel_BuiltIn_Print_Area_2_1_1_1_1_1_1">NA()</definedName>
    <definedName name="_95Excel_BuiltIn_Print_Area_2_1_1_1_1_1_2">NA()</definedName>
    <definedName name="_96Excel_BuiltIn_Print_Area_2_1_1_1_1_1_1_1">NA()</definedName>
    <definedName name="_97Excel_BuiltIn_Print_Area_2_1_1_1_1_1_1_1_1_1">NA()</definedName>
    <definedName name="_99Excel_BuiltIn_Print_Area_5_1_1_1_2">NA()</definedName>
    <definedName name="_a99999" localSheetId="42">#REF!</definedName>
    <definedName name="_a99999" localSheetId="48">#REF!</definedName>
    <definedName name="_a99999" localSheetId="47">#REF!</definedName>
    <definedName name="_a99999" localSheetId="46">#REF!</definedName>
    <definedName name="_a99999" localSheetId="43">#REF!</definedName>
    <definedName name="_a99999" localSheetId="37">#REF!</definedName>
    <definedName name="_a99999" localSheetId="38">#REF!</definedName>
    <definedName name="_a99999" localSheetId="39">#REF!</definedName>
    <definedName name="_a99999" localSheetId="22">#REF!</definedName>
    <definedName name="_a99999" localSheetId="40">#REF!</definedName>
    <definedName name="_a99999" localSheetId="36">#REF!</definedName>
    <definedName name="_a99999">#REF!</definedName>
    <definedName name="_amt2">[32]Deposits!$G$4:$G$12861</definedName>
    <definedName name="_ASH1" localSheetId="48">[13]Sheet4!$B$524:$E$625</definedName>
    <definedName name="_ASH1" localSheetId="43">[13]Sheet4!$B$524:$E$625</definedName>
    <definedName name="_ASH1" localSheetId="37">[13]Sheet4!$B$524:$E$625</definedName>
    <definedName name="_ASH1" localSheetId="38">[13]Sheet4!$B$524:$E$625</definedName>
    <definedName name="_ASH1" localSheetId="39">[13]Sheet4!$B$524:$E$625</definedName>
    <definedName name="_ASH1">[13]Sheet4!$B$524:$E$625</definedName>
    <definedName name="_ASH2" localSheetId="48">[13]Sheet4!$P$422:$Q$523</definedName>
    <definedName name="_ASH2" localSheetId="43">[13]Sheet4!$P$422:$Q$523</definedName>
    <definedName name="_ASH2" localSheetId="37">[13]Sheet4!$P$422:$Q$523</definedName>
    <definedName name="_ASH2" localSheetId="38">[13]Sheet4!$P$422:$Q$523</definedName>
    <definedName name="_ASH2" localSheetId="39">[13]Sheet4!$P$422:$Q$523</definedName>
    <definedName name="_ASH2">[13]Sheet4!$P$422:$Q$523</definedName>
    <definedName name="_ASS1" localSheetId="42">#REF!</definedName>
    <definedName name="_ASS1" localSheetId="48">#REF!</definedName>
    <definedName name="_ASS1" localSheetId="47">#REF!</definedName>
    <definedName name="_ASS1" localSheetId="46">#REF!</definedName>
    <definedName name="_ASS1" localSheetId="43">#REF!</definedName>
    <definedName name="_ASS1" localSheetId="37">#REF!</definedName>
    <definedName name="_ASS1" localSheetId="38">#REF!</definedName>
    <definedName name="_ASS1" localSheetId="39">#REF!</definedName>
    <definedName name="_ASS1" localSheetId="20">#REF!</definedName>
    <definedName name="_ASS1" localSheetId="22">#REF!</definedName>
    <definedName name="_ASS1" localSheetId="40">#REF!</definedName>
    <definedName name="_ASS1" localSheetId="36">#REF!</definedName>
    <definedName name="_ASS1" localSheetId="24">#REF!</definedName>
    <definedName name="_ASS1">#REF!</definedName>
    <definedName name="_ASS2" localSheetId="42">#REF!</definedName>
    <definedName name="_ASS2" localSheetId="48">#REF!</definedName>
    <definedName name="_ASS2" localSheetId="47">#REF!</definedName>
    <definedName name="_ASS2" localSheetId="46">#REF!</definedName>
    <definedName name="_ASS2" localSheetId="43">#REF!</definedName>
    <definedName name="_ASS2" localSheetId="37">#REF!</definedName>
    <definedName name="_ASS2" localSheetId="38">#REF!</definedName>
    <definedName name="_ASS2" localSheetId="39">#REF!</definedName>
    <definedName name="_ASS2" localSheetId="20">#REF!</definedName>
    <definedName name="_ASS2" localSheetId="22">#REF!</definedName>
    <definedName name="_ASS2" localSheetId="40">#REF!</definedName>
    <definedName name="_ASS2" localSheetId="36">#REF!</definedName>
    <definedName name="_ASS2" localSheetId="24">#REF!</definedName>
    <definedName name="_ASS2">#REF!</definedName>
    <definedName name="_B" localSheetId="42">#REF!</definedName>
    <definedName name="_B" localSheetId="48">#REF!</definedName>
    <definedName name="_B" localSheetId="47">#REF!</definedName>
    <definedName name="_B" localSheetId="46">#REF!</definedName>
    <definedName name="_B" localSheetId="43">#REF!</definedName>
    <definedName name="_B" localSheetId="37">#REF!</definedName>
    <definedName name="_B" localSheetId="38">#REF!</definedName>
    <definedName name="_B" localSheetId="39">#REF!</definedName>
    <definedName name="_B" localSheetId="22">#REF!</definedName>
    <definedName name="_B" localSheetId="40">#REF!</definedName>
    <definedName name="_B" localSheetId="36">#REF!</definedName>
    <definedName name="_B">#REF!</definedName>
    <definedName name="_BSC1" localSheetId="42">#REF!</definedName>
    <definedName name="_BSC1" localSheetId="48">#REF!</definedName>
    <definedName name="_BSC1" localSheetId="46">#REF!</definedName>
    <definedName name="_BSC1" localSheetId="43">#REF!</definedName>
    <definedName name="_BSC1" localSheetId="37">#REF!</definedName>
    <definedName name="_BSC1" localSheetId="38">#REF!</definedName>
    <definedName name="_BSC1" localSheetId="39">#REF!</definedName>
    <definedName name="_BSC1" localSheetId="20">#REF!</definedName>
    <definedName name="_BSC1" localSheetId="22">#REF!</definedName>
    <definedName name="_BSC1" localSheetId="40">#REF!</definedName>
    <definedName name="_BSC1" localSheetId="36">#REF!</definedName>
    <definedName name="_BSC1" localSheetId="24">#REF!</definedName>
    <definedName name="_BSC1">#REF!</definedName>
    <definedName name="_BSD1" localSheetId="42">#REF!</definedName>
    <definedName name="_BSD1" localSheetId="48">#REF!</definedName>
    <definedName name="_BSD1" localSheetId="46">#REF!</definedName>
    <definedName name="_BSD1" localSheetId="43">#REF!</definedName>
    <definedName name="_BSD1" localSheetId="37">#REF!</definedName>
    <definedName name="_BSD1" localSheetId="38">#REF!</definedName>
    <definedName name="_BSD1" localSheetId="39">#REF!</definedName>
    <definedName name="_BSD1" localSheetId="20">#REF!</definedName>
    <definedName name="_BSD1" localSheetId="22">#REF!</definedName>
    <definedName name="_BSD1" localSheetId="40">#REF!</definedName>
    <definedName name="_BSD1" localSheetId="36">#REF!</definedName>
    <definedName name="_BSD1" localSheetId="24">#REF!</definedName>
    <definedName name="_BSD1">#REF!</definedName>
    <definedName name="_BSH1" localSheetId="42">#REF!</definedName>
    <definedName name="_BSH1" localSheetId="48">#REF!</definedName>
    <definedName name="_BSH1" localSheetId="46">#REF!</definedName>
    <definedName name="_BSH1" localSheetId="43">#REF!</definedName>
    <definedName name="_BSH1" localSheetId="37">#REF!</definedName>
    <definedName name="_BSH1" localSheetId="38">#REF!</definedName>
    <definedName name="_BSH1" localSheetId="39">#REF!</definedName>
    <definedName name="_BSH1" localSheetId="20">#REF!</definedName>
    <definedName name="_BSH1" localSheetId="22">#REF!</definedName>
    <definedName name="_BSH1" localSheetId="40">#REF!</definedName>
    <definedName name="_BSH1" localSheetId="36">#REF!</definedName>
    <definedName name="_BSH1" localSheetId="24">#REF!</definedName>
    <definedName name="_BSH1">#REF!</definedName>
    <definedName name="_BSP1" localSheetId="42">#REF!</definedName>
    <definedName name="_BSP1" localSheetId="48">#REF!</definedName>
    <definedName name="_BSP1" localSheetId="46">#REF!</definedName>
    <definedName name="_BSP1" localSheetId="43">#REF!</definedName>
    <definedName name="_BSP1" localSheetId="37">#REF!</definedName>
    <definedName name="_BSP1" localSheetId="38">#REF!</definedName>
    <definedName name="_BSP1" localSheetId="39">#REF!</definedName>
    <definedName name="_BSP1" localSheetId="20">#REF!</definedName>
    <definedName name="_BSP1" localSheetId="22">#REF!</definedName>
    <definedName name="_BSP1" localSheetId="40">#REF!</definedName>
    <definedName name="_BSP1" localSheetId="36">#REF!</definedName>
    <definedName name="_BSP1" localSheetId="24">#REF!</definedName>
    <definedName name="_BSP1">#REF!</definedName>
    <definedName name="_BSS1" localSheetId="42">#REF!</definedName>
    <definedName name="_BSS1" localSheetId="48">#REF!</definedName>
    <definedName name="_BSS1" localSheetId="46">#REF!</definedName>
    <definedName name="_BSS1" localSheetId="43">#REF!</definedName>
    <definedName name="_BSS1" localSheetId="37">#REF!</definedName>
    <definedName name="_BSS1" localSheetId="38">#REF!</definedName>
    <definedName name="_BSS1" localSheetId="39">#REF!</definedName>
    <definedName name="_BSS1" localSheetId="20">#REF!</definedName>
    <definedName name="_BSS1" localSheetId="22">#REF!</definedName>
    <definedName name="_BSS1" localSheetId="40">#REF!</definedName>
    <definedName name="_BSS1" localSheetId="36">#REF!</definedName>
    <definedName name="_BSS1" localSheetId="24">#REF!</definedName>
    <definedName name="_BSS1">#REF!</definedName>
    <definedName name="_BST1" localSheetId="42">#REF!</definedName>
    <definedName name="_BST1" localSheetId="48">#REF!</definedName>
    <definedName name="_BST1" localSheetId="46">#REF!</definedName>
    <definedName name="_BST1" localSheetId="43">#REF!</definedName>
    <definedName name="_BST1" localSheetId="37">#REF!</definedName>
    <definedName name="_BST1" localSheetId="38">#REF!</definedName>
    <definedName name="_BST1" localSheetId="39">#REF!</definedName>
    <definedName name="_BST1" localSheetId="20">#REF!</definedName>
    <definedName name="_BST1" localSheetId="22">#REF!</definedName>
    <definedName name="_BST1" localSheetId="40">#REF!</definedName>
    <definedName name="_BST1" localSheetId="36">#REF!</definedName>
    <definedName name="_BST1" localSheetId="24">#REF!</definedName>
    <definedName name="_BST1">#REF!</definedName>
    <definedName name="_c" localSheetId="42" hidden="1">#REF!</definedName>
    <definedName name="_C" localSheetId="48">'[33]LOCAL STUDENTS'!#REF!</definedName>
    <definedName name="_c" localSheetId="46" hidden="1">#REF!</definedName>
    <definedName name="_C" localSheetId="43">'[33]LOCAL STUDENTS'!#REF!</definedName>
    <definedName name="_C" localSheetId="37">'[33]LOCAL STUDENTS'!#REF!</definedName>
    <definedName name="_C" localSheetId="38">'[33]LOCAL STUDENTS'!#REF!</definedName>
    <definedName name="_C" localSheetId="39">'[33]LOCAL STUDENTS'!#REF!</definedName>
    <definedName name="_c" localSheetId="20" hidden="1">#REF!</definedName>
    <definedName name="_c" localSheetId="22" hidden="1">#REF!</definedName>
    <definedName name="_c" localSheetId="40" hidden="1">#REF!</definedName>
    <definedName name="_c" localSheetId="36" hidden="1">#REF!</definedName>
    <definedName name="_c" localSheetId="24" hidden="1">#REF!</definedName>
    <definedName name="_c" hidden="1">#REF!</definedName>
    <definedName name="_Col1" localSheetId="42">#REF!</definedName>
    <definedName name="_Col1" localSheetId="48">#REF!</definedName>
    <definedName name="_Col1" localSheetId="46">#REF!</definedName>
    <definedName name="_Col1" localSheetId="43">#REF!</definedName>
    <definedName name="_Col1" localSheetId="37">#REF!</definedName>
    <definedName name="_Col1" localSheetId="38">#REF!</definedName>
    <definedName name="_Col1" localSheetId="39">#REF!</definedName>
    <definedName name="_Col1" localSheetId="20">#REF!</definedName>
    <definedName name="_Col1" localSheetId="22">#REF!</definedName>
    <definedName name="_Col1" localSheetId="40">#REF!</definedName>
    <definedName name="_Col1" localSheetId="36">#REF!</definedName>
    <definedName name="_Col1" localSheetId="24">#REF!</definedName>
    <definedName name="_Col1">#REF!</definedName>
    <definedName name="_crt1" localSheetId="48">'[34]I-B'!$B$1:$B$65536</definedName>
    <definedName name="_crt1" localSheetId="43">'[34]I-B'!$B$1:$B$65536</definedName>
    <definedName name="_crt1" localSheetId="37">'[34]I-B'!$B$1:$B$65536</definedName>
    <definedName name="_crt1" localSheetId="38">'[34]I-B'!$B$1:$B$65536</definedName>
    <definedName name="_crt1" localSheetId="39">'[34]I-B'!$B$1:$B$65536</definedName>
    <definedName name="_crt1">'[35]I-B'!$B$1:$B$65536</definedName>
    <definedName name="_crt2" localSheetId="48">'[34]I-BR'!$B$1:$B$65536</definedName>
    <definedName name="_crt2" localSheetId="43">'[34]I-BR'!$B$1:$B$65536</definedName>
    <definedName name="_crt2" localSheetId="37">'[34]I-BR'!$B$1:$B$65536</definedName>
    <definedName name="_crt2" localSheetId="38">'[34]I-BR'!$B$1:$B$65536</definedName>
    <definedName name="_crt2" localSheetId="39">'[34]I-BR'!$B$1:$B$65536</definedName>
    <definedName name="_crt2">'[35]I-BR'!$B$1:$B$65536</definedName>
    <definedName name="_D" localSheetId="42">[36]td!#REF!</definedName>
    <definedName name="_D" localSheetId="48">[36]td!#REF!</definedName>
    <definedName name="_D" localSheetId="46">[36]td!#REF!</definedName>
    <definedName name="_D" localSheetId="37">[36]td!#REF!</definedName>
    <definedName name="_D" localSheetId="38">[36]td!#REF!</definedName>
    <definedName name="_D" localSheetId="39">[36]td!#REF!</definedName>
    <definedName name="_D" localSheetId="22">[36]td!#REF!</definedName>
    <definedName name="_D" localSheetId="40">[36]td!#REF!</definedName>
    <definedName name="_D" localSheetId="36">[36]td!#REF!</definedName>
    <definedName name="_D">[36]td!#REF!</definedName>
    <definedName name="_D_38" localSheetId="42">[37]td!#REF!</definedName>
    <definedName name="_D_38" localSheetId="48">[37]td!#REF!</definedName>
    <definedName name="_D_38" localSheetId="46">[37]td!#REF!</definedName>
    <definedName name="_D_38" localSheetId="37">[37]td!#REF!</definedName>
    <definedName name="_D_38" localSheetId="38">[37]td!#REF!</definedName>
    <definedName name="_D_38" localSheetId="39">[37]td!#REF!</definedName>
    <definedName name="_D_38" localSheetId="22">[37]td!#REF!</definedName>
    <definedName name="_D_38" localSheetId="40">[37]td!#REF!</definedName>
    <definedName name="_D_38" localSheetId="36">[37]td!#REF!</definedName>
    <definedName name="_D_38">[37]td!#REF!</definedName>
    <definedName name="_D_45" localSheetId="42">'[36]cd '!#REF!</definedName>
    <definedName name="_D_45" localSheetId="48">'[36]cd '!#REF!</definedName>
    <definedName name="_D_45" localSheetId="46">'[36]cd '!#REF!</definedName>
    <definedName name="_D_45" localSheetId="37">'[36]cd '!#REF!</definedName>
    <definedName name="_D_45" localSheetId="38">'[36]cd '!#REF!</definedName>
    <definedName name="_D_45" localSheetId="39">'[36]cd '!#REF!</definedName>
    <definedName name="_D_45" localSheetId="22">'[36]cd '!#REF!</definedName>
    <definedName name="_D_45" localSheetId="40">'[36]cd '!#REF!</definedName>
    <definedName name="_D_45" localSheetId="36">'[36]cd '!#REF!</definedName>
    <definedName name="_D_45">'[36]cd '!#REF!</definedName>
    <definedName name="_D_46" localSheetId="42">[36]adp_or!#REF!</definedName>
    <definedName name="_D_46" localSheetId="48">[36]adp_or!#REF!</definedName>
    <definedName name="_D_46" localSheetId="46">[36]adp_or!#REF!</definedName>
    <definedName name="_D_46" localSheetId="37">[36]adp_or!#REF!</definedName>
    <definedName name="_D_46" localSheetId="38">[36]adp_or!#REF!</definedName>
    <definedName name="_D_46" localSheetId="39">[36]adp_or!#REF!</definedName>
    <definedName name="_D_46" localSheetId="22">[36]adp_or!#REF!</definedName>
    <definedName name="_D_46" localSheetId="40">[36]adp_or!#REF!</definedName>
    <definedName name="_D_46" localSheetId="36">[36]adp_or!#REF!</definedName>
    <definedName name="_D_46">[36]adp_or!#REF!</definedName>
    <definedName name="_D_47" localSheetId="42">[36]c_b!#REF!</definedName>
    <definedName name="_D_47" localSheetId="48">[36]c_b!#REF!</definedName>
    <definedName name="_D_47" localSheetId="46">[36]c_b!#REF!</definedName>
    <definedName name="_D_47" localSheetId="37">[36]c_b!#REF!</definedName>
    <definedName name="_D_47" localSheetId="38">[36]c_b!#REF!</definedName>
    <definedName name="_D_47" localSheetId="39">[36]c_b!#REF!</definedName>
    <definedName name="_D_47" localSheetId="22">[36]c_b!#REF!</definedName>
    <definedName name="_D_47" localSheetId="40">[36]c_b!#REF!</definedName>
    <definedName name="_D_47" localSheetId="36">[36]c_b!#REF!</definedName>
    <definedName name="_D_47">[36]c_b!#REF!</definedName>
    <definedName name="_D_49" localSheetId="42">[36]rc!#REF!</definedName>
    <definedName name="_D_49" localSheetId="48">[36]rc!#REF!</definedName>
    <definedName name="_D_49" localSheetId="46">[36]rc!#REF!</definedName>
    <definedName name="_D_49" localSheetId="37">[36]rc!#REF!</definedName>
    <definedName name="_D_49" localSheetId="38">[36]rc!#REF!</definedName>
    <definedName name="_D_49" localSheetId="39">[36]rc!#REF!</definedName>
    <definedName name="_D_49" localSheetId="22">[36]rc!#REF!</definedName>
    <definedName name="_D_49" localSheetId="40">[36]rc!#REF!</definedName>
    <definedName name="_D_49" localSheetId="36">[36]rc!#REF!</definedName>
    <definedName name="_D_49">[36]rc!#REF!</definedName>
    <definedName name="_D_57" localSheetId="42">[36]f_f!#REF!</definedName>
    <definedName name="_D_57" localSheetId="48">[36]f_f!#REF!</definedName>
    <definedName name="_D_57" localSheetId="46">[36]f_f!#REF!</definedName>
    <definedName name="_D_57" localSheetId="37">[36]f_f!#REF!</definedName>
    <definedName name="_D_57" localSheetId="38">[36]f_f!#REF!</definedName>
    <definedName name="_D_57" localSheetId="39">[36]f_f!#REF!</definedName>
    <definedName name="_D_57" localSheetId="22">[36]f_f!#REF!</definedName>
    <definedName name="_D_57" localSheetId="40">[36]f_f!#REF!</definedName>
    <definedName name="_D_57" localSheetId="36">[36]f_f!#REF!</definedName>
    <definedName name="_D_57">[36]f_f!#REF!</definedName>
    <definedName name="_D_59" localSheetId="42">[36]tax!#REF!</definedName>
    <definedName name="_D_59" localSheetId="48">[36]tax!#REF!</definedName>
    <definedName name="_D_59" localSheetId="46">[36]tax!#REF!</definedName>
    <definedName name="_D_59" localSheetId="37">[36]tax!#REF!</definedName>
    <definedName name="_D_59" localSheetId="38">[36]tax!#REF!</definedName>
    <definedName name="_D_59" localSheetId="39">[36]tax!#REF!</definedName>
    <definedName name="_D_59" localSheetId="22">[36]tax!#REF!</definedName>
    <definedName name="_D_59" localSheetId="40">[36]tax!#REF!</definedName>
    <definedName name="_D_59" localSheetId="36">[36]tax!#REF!</definedName>
    <definedName name="_D_59">[36]tax!#REF!</definedName>
    <definedName name="_D_60" localSheetId="42">[36]others!#REF!</definedName>
    <definedName name="_D_60" localSheetId="48">[36]others!#REF!</definedName>
    <definedName name="_D_60" localSheetId="46">[36]others!#REF!</definedName>
    <definedName name="_D_60" localSheetId="37">[36]others!#REF!</definedName>
    <definedName name="_D_60" localSheetId="38">[36]others!#REF!</definedName>
    <definedName name="_D_60" localSheetId="39">[36]others!#REF!</definedName>
    <definedName name="_D_60" localSheetId="22">[36]others!#REF!</definedName>
    <definedName name="_D_60" localSheetId="40">[36]others!#REF!</definedName>
    <definedName name="_D_60" localSheetId="36">[36]others!#REF!</definedName>
    <definedName name="_D_60">[36]others!#REF!</definedName>
    <definedName name="_df" localSheetId="42" hidden="1">#REF!</definedName>
    <definedName name="_df" localSheetId="48" hidden="1">#REF!</definedName>
    <definedName name="_df" localSheetId="47" hidden="1">#REF!</definedName>
    <definedName name="_df" localSheetId="46" hidden="1">#REF!</definedName>
    <definedName name="_df" localSheetId="43" hidden="1">#REF!</definedName>
    <definedName name="_df" localSheetId="44" hidden="1">#REF!</definedName>
    <definedName name="_df" localSheetId="37" hidden="1">#REF!</definedName>
    <definedName name="_df" localSheetId="38" hidden="1">#REF!</definedName>
    <definedName name="_df" localSheetId="39" hidden="1">#REF!</definedName>
    <definedName name="_df" localSheetId="35" hidden="1">#REF!</definedName>
    <definedName name="_df" localSheetId="20" hidden="1">#REF!</definedName>
    <definedName name="_df" localSheetId="22" hidden="1">#REF!</definedName>
    <definedName name="_df" localSheetId="40" hidden="1">#REF!</definedName>
    <definedName name="_df" localSheetId="36" hidden="1">#REF!</definedName>
    <definedName name="_df" localSheetId="24" hidden="1">#REF!</definedName>
    <definedName name="_df" localSheetId="7" hidden="1">#REF!</definedName>
    <definedName name="_df" localSheetId="8" hidden="1">#REF!</definedName>
    <definedName name="_df" hidden="1">#REF!</definedName>
    <definedName name="_EPZ1" localSheetId="48">[13]Sheet4!$F$428:$F$519</definedName>
    <definedName name="_EPZ1" localSheetId="43">[13]Sheet4!$F$428:$F$519</definedName>
    <definedName name="_EPZ1" localSheetId="37">[13]Sheet4!$F$428:$F$519</definedName>
    <definedName name="_EPZ1" localSheetId="38">[13]Sheet4!$F$428:$F$519</definedName>
    <definedName name="_EPZ1" localSheetId="39">[13]Sheet4!$F$428:$F$519</definedName>
    <definedName name="_EPZ1">[13]Sheet4!$F$428:$F$519</definedName>
    <definedName name="_EPZ2" localSheetId="48">[13]Sheet4!$S$326:$S$417</definedName>
    <definedName name="_EPZ2" localSheetId="43">[13]Sheet4!$S$326:$S$417</definedName>
    <definedName name="_EPZ2" localSheetId="37">[13]Sheet4!$S$326:$S$417</definedName>
    <definedName name="_EPZ2" localSheetId="38">[13]Sheet4!$S$326:$S$417</definedName>
    <definedName name="_EPZ2" localSheetId="39">[13]Sheet4!$S$326:$S$417</definedName>
    <definedName name="_EPZ2">[13]Sheet4!$S$326:$S$417</definedName>
    <definedName name="_Fill" localSheetId="42" hidden="1">#REF!</definedName>
    <definedName name="_Fill" localSheetId="16" hidden="1">#REF!</definedName>
    <definedName name="_Fill" localSheetId="48" hidden="1">#REF!</definedName>
    <definedName name="_Fill" localSheetId="47" hidden="1">#REF!</definedName>
    <definedName name="_Fill" localSheetId="46" hidden="1">#REF!</definedName>
    <definedName name="_Fill" localSheetId="43" hidden="1">#REF!</definedName>
    <definedName name="_Fill" localSheetId="44" hidden="1">#REF!</definedName>
    <definedName name="_Fill" localSheetId="37" hidden="1">#REF!</definedName>
    <definedName name="_Fill" localSheetId="38" hidden="1">#REF!</definedName>
    <definedName name="_Fill" localSheetId="39" hidden="1">#REF!</definedName>
    <definedName name="_Fill" localSheetId="35" hidden="1">#REF!</definedName>
    <definedName name="_Fill" localSheetId="19" hidden="1">#REF!</definedName>
    <definedName name="_Fill" localSheetId="20" hidden="1">#REF!</definedName>
    <definedName name="_Fill" localSheetId="22" hidden="1">#REF!</definedName>
    <definedName name="_Fill" localSheetId="40" hidden="1">#REF!</definedName>
    <definedName name="_Fill" localSheetId="36" hidden="1">#REF!</definedName>
    <definedName name="_Fill" localSheetId="24" hidden="1">#REF!</definedName>
    <definedName name="_Fill" localSheetId="27" hidden="1">#REF!</definedName>
    <definedName name="_Fill" localSheetId="13" hidden="1">#REF!</definedName>
    <definedName name="_Fill" localSheetId="25" hidden="1">#REF!</definedName>
    <definedName name="_Fill" localSheetId="7" hidden="1">#REF!</definedName>
    <definedName name="_Fill" localSheetId="8" hidden="1">#REF!</definedName>
    <definedName name="_Fill" localSheetId="34" hidden="1">#REF!</definedName>
    <definedName name="_Fill" localSheetId="33" hidden="1">#REF!</definedName>
    <definedName name="_Fill" hidden="1">#REF!</definedName>
    <definedName name="_xlnm._FilterDatabase" localSheetId="42" hidden="1">#REF!</definedName>
    <definedName name="_xlnm._FilterDatabase" localSheetId="48" hidden="1">#REF!</definedName>
    <definedName name="_xlnm._FilterDatabase" localSheetId="47" hidden="1">#REF!</definedName>
    <definedName name="_xlnm._FilterDatabase" localSheetId="46" hidden="1">#REF!</definedName>
    <definedName name="_xlnm._FilterDatabase" localSheetId="43" hidden="1">#REF!</definedName>
    <definedName name="_xlnm._FilterDatabase" localSheetId="37" hidden="1">#REF!</definedName>
    <definedName name="_xlnm._FilterDatabase" localSheetId="38" hidden="1">#REF!</definedName>
    <definedName name="_xlnm._FilterDatabase" localSheetId="39" hidden="1">#REF!</definedName>
    <definedName name="_xlnm._FilterDatabase" localSheetId="22" hidden="1">#REF!</definedName>
    <definedName name="_xlnm._FilterDatabase" localSheetId="40" hidden="1">#REF!</definedName>
    <definedName name="_xlnm._FilterDatabase" localSheetId="36" hidden="1">#REF!</definedName>
    <definedName name="_xlnm._FilterDatabase" hidden="1">#REF!</definedName>
    <definedName name="_FMT1" localSheetId="48">'[34]I-B'!$E$1:$E$65536</definedName>
    <definedName name="_FMT1" localSheetId="43">'[34]I-B'!$E$1:$E$65536</definedName>
    <definedName name="_FMT1" localSheetId="37">'[34]I-B'!$E$1:$E$65536</definedName>
    <definedName name="_FMT1" localSheetId="38">'[34]I-B'!$E$1:$E$65536</definedName>
    <definedName name="_FMT1" localSheetId="39">'[34]I-B'!$E$1:$E$65536</definedName>
    <definedName name="_FMT1">'[35]I-B'!$E$1:$E$65536</definedName>
    <definedName name="_FMT2" localSheetId="48">'[34]I-BR'!$E$1:$E$65536</definedName>
    <definedName name="_FMT2" localSheetId="43">'[34]I-BR'!$E$1:$E$65536</definedName>
    <definedName name="_FMT2" localSheetId="37">'[34]I-BR'!$E$1:$E$65536</definedName>
    <definedName name="_FMT2" localSheetId="38">'[34]I-BR'!$E$1:$E$65536</definedName>
    <definedName name="_FMT2" localSheetId="39">'[34]I-BR'!$E$1:$E$65536</definedName>
    <definedName name="_FMT2">'[35]I-BR'!$E$1:$E$65536</definedName>
    <definedName name="_hg65656" localSheetId="42" hidden="1">#REF!</definedName>
    <definedName name="_hg65656" localSheetId="16" hidden="1">#REF!</definedName>
    <definedName name="_hg65656" localSheetId="48" hidden="1">#REF!</definedName>
    <definedName name="_hg65656" localSheetId="46" hidden="1">#REF!</definedName>
    <definedName name="_hg65656" localSheetId="44" hidden="1">#REF!</definedName>
    <definedName name="_hg65656" localSheetId="37" hidden="1">#REF!</definedName>
    <definedName name="_hg65656" localSheetId="38" hidden="1">#REF!</definedName>
    <definedName name="_hg65656" localSheetId="39" hidden="1">#REF!</definedName>
    <definedName name="_hg65656" localSheetId="35" hidden="1">#REF!</definedName>
    <definedName name="_hg65656" localSheetId="19" hidden="1">#REF!</definedName>
    <definedName name="_hg65656" localSheetId="20" hidden="1">#REF!</definedName>
    <definedName name="_hg65656" localSheetId="22" hidden="1">#REF!</definedName>
    <definedName name="_hg65656" localSheetId="40" hidden="1">#REF!</definedName>
    <definedName name="_hg65656" localSheetId="36" hidden="1">#REF!</definedName>
    <definedName name="_hg65656" localSheetId="24" hidden="1">#REF!</definedName>
    <definedName name="_hg65656" localSheetId="27" hidden="1">#REF!</definedName>
    <definedName name="_hg65656" localSheetId="13" hidden="1">#REF!</definedName>
    <definedName name="_hg65656" localSheetId="25" hidden="1">#REF!</definedName>
    <definedName name="_hg65656" localSheetId="7" hidden="1">#REF!</definedName>
    <definedName name="_hg65656" localSheetId="8" hidden="1">#REF!</definedName>
    <definedName name="_hg65656" localSheetId="34" hidden="1">#REF!</definedName>
    <definedName name="_hg65656" localSheetId="33" hidden="1">#REF!</definedName>
    <definedName name="_hg65656" hidden="1">#REF!</definedName>
    <definedName name="_hub0207" localSheetId="42">[14]AL905!#REF!</definedName>
    <definedName name="_hub0207" localSheetId="48">[23]AL905!#REF!</definedName>
    <definedName name="_hub0207" localSheetId="46">[14]AL905!#REF!</definedName>
    <definedName name="_hub0207" localSheetId="43">[23]AL905!#REF!</definedName>
    <definedName name="_hub0207" localSheetId="37">[23]AL905!#REF!</definedName>
    <definedName name="_hub0207" localSheetId="38">[23]AL905!#REF!</definedName>
    <definedName name="_hub0207" localSheetId="39">[23]AL905!#REF!</definedName>
    <definedName name="_hub0207" localSheetId="22">[14]AL905!#REF!</definedName>
    <definedName name="_hub0207" localSheetId="40">[14]AL905!#REF!</definedName>
    <definedName name="_hub0207" localSheetId="36">[14]AL905!#REF!</definedName>
    <definedName name="_hub0207">[14]AL905!#REF!</definedName>
    <definedName name="_IEC1" localSheetId="42">#REF!</definedName>
    <definedName name="_IEC1" localSheetId="48">#REF!</definedName>
    <definedName name="_IEC1" localSheetId="46">#REF!</definedName>
    <definedName name="_IEC1" localSheetId="43">#REF!</definedName>
    <definedName name="_IEC1" localSheetId="37">#REF!</definedName>
    <definedName name="_IEC1" localSheetId="38">#REF!</definedName>
    <definedName name="_IEC1" localSheetId="39">#REF!</definedName>
    <definedName name="_IEC1" localSheetId="20">#REF!</definedName>
    <definedName name="_IEC1" localSheetId="22">#REF!</definedName>
    <definedName name="_IEC1" localSheetId="40">#REF!</definedName>
    <definedName name="_IEC1" localSheetId="36">#REF!</definedName>
    <definedName name="_IEC1" localSheetId="24">#REF!</definedName>
    <definedName name="_IEC1">#REF!</definedName>
    <definedName name="_IED1" localSheetId="42">#REF!</definedName>
    <definedName name="_IED1" localSheetId="48">#REF!</definedName>
    <definedName name="_IED1" localSheetId="46">#REF!</definedName>
    <definedName name="_IED1" localSheetId="43">#REF!</definedName>
    <definedName name="_IED1" localSheetId="37">#REF!</definedName>
    <definedName name="_IED1" localSheetId="38">#REF!</definedName>
    <definedName name="_IED1" localSheetId="39">#REF!</definedName>
    <definedName name="_IED1" localSheetId="20">#REF!</definedName>
    <definedName name="_IED1" localSheetId="22">#REF!</definedName>
    <definedName name="_IED1" localSheetId="40">#REF!</definedName>
    <definedName name="_IED1" localSheetId="36">#REF!</definedName>
    <definedName name="_IED1" localSheetId="24">#REF!</definedName>
    <definedName name="_IED1">#REF!</definedName>
    <definedName name="_IEH1" localSheetId="42">#REF!</definedName>
    <definedName name="_IEH1" localSheetId="48">#REF!</definedName>
    <definedName name="_IEH1" localSheetId="46">#REF!</definedName>
    <definedName name="_IEH1" localSheetId="43">#REF!</definedName>
    <definedName name="_IEH1" localSheetId="37">#REF!</definedName>
    <definedName name="_IEH1" localSheetId="38">#REF!</definedName>
    <definedName name="_IEH1" localSheetId="39">#REF!</definedName>
    <definedName name="_IEH1" localSheetId="20">#REF!</definedName>
    <definedName name="_IEH1" localSheetId="22">#REF!</definedName>
    <definedName name="_IEH1" localSheetId="40">#REF!</definedName>
    <definedName name="_IEH1" localSheetId="36">#REF!</definedName>
    <definedName name="_IEH1" localSheetId="24">#REF!</definedName>
    <definedName name="_IEH1">#REF!</definedName>
    <definedName name="_IEP1" localSheetId="42">#REF!</definedName>
    <definedName name="_IEP1" localSheetId="48">#REF!</definedName>
    <definedName name="_IEP1" localSheetId="46">#REF!</definedName>
    <definedName name="_IEP1" localSheetId="43">#REF!</definedName>
    <definedName name="_IEP1" localSheetId="37">#REF!</definedName>
    <definedName name="_IEP1" localSheetId="38">#REF!</definedName>
    <definedName name="_IEP1" localSheetId="39">#REF!</definedName>
    <definedName name="_IEP1" localSheetId="20">#REF!</definedName>
    <definedName name="_IEP1" localSheetId="22">#REF!</definedName>
    <definedName name="_IEP1" localSheetId="40">#REF!</definedName>
    <definedName name="_IEP1" localSheetId="36">#REF!</definedName>
    <definedName name="_IEP1" localSheetId="24">#REF!</definedName>
    <definedName name="_IEP1">#REF!</definedName>
    <definedName name="_IES1" localSheetId="42">#REF!</definedName>
    <definedName name="_IES1" localSheetId="48">#REF!</definedName>
    <definedName name="_IES1" localSheetId="46">#REF!</definedName>
    <definedName name="_IES1" localSheetId="43">#REF!</definedName>
    <definedName name="_IES1" localSheetId="37">#REF!</definedName>
    <definedName name="_IES1" localSheetId="38">#REF!</definedName>
    <definedName name="_IES1" localSheetId="39">#REF!</definedName>
    <definedName name="_IES1" localSheetId="20">#REF!</definedName>
    <definedName name="_IES1" localSheetId="22">#REF!</definedName>
    <definedName name="_IES1" localSheetId="40">#REF!</definedName>
    <definedName name="_IES1" localSheetId="36">#REF!</definedName>
    <definedName name="_IES1" localSheetId="24">#REF!</definedName>
    <definedName name="_IES1">#REF!</definedName>
    <definedName name="_IET1" localSheetId="42">#REF!</definedName>
    <definedName name="_IET1" localSheetId="48">#REF!</definedName>
    <definedName name="_IET1" localSheetId="46">#REF!</definedName>
    <definedName name="_IET1" localSheetId="43">#REF!</definedName>
    <definedName name="_IET1" localSheetId="37">#REF!</definedName>
    <definedName name="_IET1" localSheetId="38">#REF!</definedName>
    <definedName name="_IET1" localSheetId="39">#REF!</definedName>
    <definedName name="_IET1" localSheetId="20">#REF!</definedName>
    <definedName name="_IET1" localSheetId="22">#REF!</definedName>
    <definedName name="_IET1" localSheetId="40">#REF!</definedName>
    <definedName name="_IET1" localSheetId="36">#REF!</definedName>
    <definedName name="_IET1" localSheetId="24">#REF!</definedName>
    <definedName name="_IET1">#REF!</definedName>
    <definedName name="_jun99" localSheetId="42">'[15]PUR&amp;SAL'!#REF!</definedName>
    <definedName name="_jun99" localSheetId="48">'[15]PUR&amp;SAL'!#REF!</definedName>
    <definedName name="_jun99" localSheetId="46">'[15]PUR&amp;SAL'!#REF!</definedName>
    <definedName name="_jun99" localSheetId="37">'[15]PUR&amp;SAL'!#REF!</definedName>
    <definedName name="_jun99" localSheetId="38">'[15]PUR&amp;SAL'!#REF!</definedName>
    <definedName name="_jun99" localSheetId="39">'[15]PUR&amp;SAL'!#REF!</definedName>
    <definedName name="_jun99" localSheetId="22">'[15]PUR&amp;SAL'!#REF!</definedName>
    <definedName name="_jun99" localSheetId="40">'[15]PUR&amp;SAL'!#REF!</definedName>
    <definedName name="_jun99" localSheetId="36">'[15]PUR&amp;SAL'!#REF!</definedName>
    <definedName name="_jun99">'[15]PUR&amp;SAL'!#REF!</definedName>
    <definedName name="_Key1" localSheetId="42" hidden="1">#REF!</definedName>
    <definedName name="_Key1" localSheetId="16" hidden="1">#REF!</definedName>
    <definedName name="_Key1" localSheetId="48" hidden="1">#REF!</definedName>
    <definedName name="_Key1" localSheetId="47" hidden="1">#REF!</definedName>
    <definedName name="_Key1" localSheetId="46" hidden="1">#REF!</definedName>
    <definedName name="_Key1" localSheetId="43" hidden="1">#REF!</definedName>
    <definedName name="_Key1" localSheetId="44" hidden="1">#REF!</definedName>
    <definedName name="_Key1" localSheetId="37" hidden="1">#REF!</definedName>
    <definedName name="_Key1" localSheetId="38" hidden="1">#REF!</definedName>
    <definedName name="_Key1" localSheetId="39" hidden="1">#REF!</definedName>
    <definedName name="_Key1" localSheetId="35" hidden="1">#REF!</definedName>
    <definedName name="_Key1" localSheetId="19" hidden="1">#REF!</definedName>
    <definedName name="_Key1" localSheetId="20" hidden="1">#REF!</definedName>
    <definedName name="_Key1" localSheetId="22" hidden="1">#REF!</definedName>
    <definedName name="_Key1" localSheetId="40" hidden="1">#REF!</definedName>
    <definedName name="_Key1" localSheetId="36" hidden="1">#REF!</definedName>
    <definedName name="_Key1" localSheetId="24" hidden="1">#REF!</definedName>
    <definedName name="_Key1" localSheetId="27" hidden="1">#REF!</definedName>
    <definedName name="_Key1" localSheetId="13" hidden="1">#REF!</definedName>
    <definedName name="_Key1" localSheetId="25" hidden="1">#REF!</definedName>
    <definedName name="_Key1" localSheetId="7" hidden="1">#REF!</definedName>
    <definedName name="_Key1" localSheetId="8" hidden="1">#REF!</definedName>
    <definedName name="_Key1" localSheetId="34" hidden="1">#REF!</definedName>
    <definedName name="_Key1" localSheetId="33" hidden="1">#REF!</definedName>
    <definedName name="_Key1" hidden="1">#REF!</definedName>
    <definedName name="_Key2" localSheetId="42" hidden="1">#REF!</definedName>
    <definedName name="_Key2" localSheetId="16" hidden="1">#REF!</definedName>
    <definedName name="_Key2" localSheetId="48" hidden="1">#REF!</definedName>
    <definedName name="_key2" localSheetId="47" hidden="1">#REF!</definedName>
    <definedName name="_key2" localSheetId="46" hidden="1">#REF!</definedName>
    <definedName name="_Key2" localSheetId="43" hidden="1">#REF!</definedName>
    <definedName name="_Key2" localSheetId="44" hidden="1">#REF!</definedName>
    <definedName name="_Key2" localSheetId="37" hidden="1">#REF!</definedName>
    <definedName name="_Key2" localSheetId="38" hidden="1">#REF!</definedName>
    <definedName name="_Key2" localSheetId="39" hidden="1">#REF!</definedName>
    <definedName name="_Key2" localSheetId="35" hidden="1">#REF!</definedName>
    <definedName name="_Key2" localSheetId="19" hidden="1">#REF!</definedName>
    <definedName name="_Key2" localSheetId="20" hidden="1">#REF!</definedName>
    <definedName name="_Key2" localSheetId="22" hidden="1">#REF!</definedName>
    <definedName name="_Key2" localSheetId="40" hidden="1">#REF!</definedName>
    <definedName name="_Key2" localSheetId="36" hidden="1">#REF!</definedName>
    <definedName name="_Key2" localSheetId="24" hidden="1">#REF!</definedName>
    <definedName name="_Key2" localSheetId="27" hidden="1">#REF!</definedName>
    <definedName name="_Key2" localSheetId="13" hidden="1">#REF!</definedName>
    <definedName name="_Key2" localSheetId="25" hidden="1">#REF!</definedName>
    <definedName name="_Key2" localSheetId="7" hidden="1">#REF!</definedName>
    <definedName name="_Key2" localSheetId="8" hidden="1">#REF!</definedName>
    <definedName name="_Key2" localSheetId="34" hidden="1">#REF!</definedName>
    <definedName name="_Key2" localSheetId="33" hidden="1">#REF!</definedName>
    <definedName name="_Key2" hidden="1">#REF!</definedName>
    <definedName name="_key9" localSheetId="42" hidden="1">#REF!</definedName>
    <definedName name="_key9" localSheetId="48" hidden="1">#REF!</definedName>
    <definedName name="_key9" localSheetId="46" hidden="1">#REF!</definedName>
    <definedName name="_key9" localSheetId="44" hidden="1">#REF!</definedName>
    <definedName name="_key9" localSheetId="37" hidden="1">#REF!</definedName>
    <definedName name="_key9" localSheetId="38" hidden="1">#REF!</definedName>
    <definedName name="_key9" localSheetId="39" hidden="1">#REF!</definedName>
    <definedName name="_key9" localSheetId="35" hidden="1">#REF!</definedName>
    <definedName name="_key9" localSheetId="20" hidden="1">#REF!</definedName>
    <definedName name="_key9" localSheetId="22" hidden="1">#REF!</definedName>
    <definedName name="_key9" localSheetId="40" hidden="1">#REF!</definedName>
    <definedName name="_key9" localSheetId="36" hidden="1">#REF!</definedName>
    <definedName name="_key9" localSheetId="24" hidden="1">#REF!</definedName>
    <definedName name="_key9" localSheetId="7" hidden="1">#REF!</definedName>
    <definedName name="_key9" localSheetId="8" hidden="1">#REF!</definedName>
    <definedName name="_key9" hidden="1">#REF!</definedName>
    <definedName name="_koi" localSheetId="42" hidden="1">#REF!</definedName>
    <definedName name="_koi" localSheetId="48" hidden="1">#REF!</definedName>
    <definedName name="_koi" localSheetId="47" hidden="1">#REF!</definedName>
    <definedName name="_koi" localSheetId="46" hidden="1">#REF!</definedName>
    <definedName name="_koi" localSheetId="43" hidden="1">#REF!</definedName>
    <definedName name="_koi" localSheetId="44" hidden="1">#REF!</definedName>
    <definedName name="_koi" localSheetId="37" hidden="1">#REF!</definedName>
    <definedName name="_koi" localSheetId="38" hidden="1">#REF!</definedName>
    <definedName name="_koi" localSheetId="39" hidden="1">#REF!</definedName>
    <definedName name="_koi" localSheetId="35" hidden="1">#REF!</definedName>
    <definedName name="_koi" localSheetId="20" hidden="1">#REF!</definedName>
    <definedName name="_koi" localSheetId="22" hidden="1">#REF!</definedName>
    <definedName name="_koi" localSheetId="40" hidden="1">#REF!</definedName>
    <definedName name="_koi" localSheetId="36" hidden="1">#REF!</definedName>
    <definedName name="_koi" localSheetId="24" hidden="1">#REF!</definedName>
    <definedName name="_koi" localSheetId="7" hidden="1">#REF!</definedName>
    <definedName name="_koi" localSheetId="8" hidden="1">#REF!</definedName>
    <definedName name="_koi" hidden="1">#REF!</definedName>
    <definedName name="_KSE1204" localSheetId="42">#REF!</definedName>
    <definedName name="_KSE1204" localSheetId="46">#REF!</definedName>
    <definedName name="_KSE1204" localSheetId="40">#REF!</definedName>
    <definedName name="_KSE1204">#REF!</definedName>
    <definedName name="_LIA1" localSheetId="42">#REF!</definedName>
    <definedName name="_LIA1" localSheetId="48">#REF!</definedName>
    <definedName name="_LIA1" localSheetId="47">#REF!</definedName>
    <definedName name="_LIA1" localSheetId="46">#REF!</definedName>
    <definedName name="_LIA1" localSheetId="43">#REF!</definedName>
    <definedName name="_LIA1" localSheetId="37">#REF!</definedName>
    <definedName name="_LIA1" localSheetId="38">#REF!</definedName>
    <definedName name="_LIA1" localSheetId="39">#REF!</definedName>
    <definedName name="_LIA1" localSheetId="20">#REF!</definedName>
    <definedName name="_LIA1" localSheetId="22">#REF!</definedName>
    <definedName name="_LIA1" localSheetId="40">#REF!</definedName>
    <definedName name="_LIA1" localSheetId="36">#REF!</definedName>
    <definedName name="_LIA1" localSheetId="24">#REF!</definedName>
    <definedName name="_LIA1">#REF!</definedName>
    <definedName name="_LIA2" localSheetId="42">#REF!</definedName>
    <definedName name="_LIA2" localSheetId="48">#REF!</definedName>
    <definedName name="_LIA2" localSheetId="47">#REF!</definedName>
    <definedName name="_LIA2" localSheetId="46">#REF!</definedName>
    <definedName name="_LIA2" localSheetId="43">#REF!</definedName>
    <definedName name="_LIA2" localSheetId="37">#REF!</definedName>
    <definedName name="_LIA2" localSheetId="38">#REF!</definedName>
    <definedName name="_LIA2" localSheetId="39">#REF!</definedName>
    <definedName name="_LIA2" localSheetId="20">#REF!</definedName>
    <definedName name="_LIA2" localSheetId="22">#REF!</definedName>
    <definedName name="_LIA2" localSheetId="40">#REF!</definedName>
    <definedName name="_LIA2" localSheetId="36">#REF!</definedName>
    <definedName name="_LIA2" localSheetId="24">#REF!</definedName>
    <definedName name="_LIA2">#REF!</definedName>
    <definedName name="_LMT1" localSheetId="48">'[34]I-B'!$G$1:$G$65536</definedName>
    <definedName name="_LMT1" localSheetId="43">'[34]I-B'!$G$1:$G$65536</definedName>
    <definedName name="_LMT1" localSheetId="37">'[34]I-B'!$G$1:$G$65536</definedName>
    <definedName name="_LMT1" localSheetId="38">'[34]I-B'!$G$1:$G$65536</definedName>
    <definedName name="_LMT1" localSheetId="39">'[34]I-B'!$G$1:$G$65536</definedName>
    <definedName name="_LMT1">'[35]I-B'!$G$1:$G$65536</definedName>
    <definedName name="_LMT2" localSheetId="48">'[34]I-BR'!$G$1:$G$65536</definedName>
    <definedName name="_LMT2" localSheetId="43">'[34]I-BR'!$G$1:$G$65536</definedName>
    <definedName name="_LMT2" localSheetId="37">'[34]I-BR'!$G$1:$G$65536</definedName>
    <definedName name="_LMT2" localSheetId="38">'[34]I-BR'!$G$1:$G$65536</definedName>
    <definedName name="_LMT2" localSheetId="39">'[34]I-BR'!$G$1:$G$65536</definedName>
    <definedName name="_LMT2">'[35]I-BR'!$G$1:$G$65536</definedName>
    <definedName name="_LN2" localSheetId="42">#REF!</definedName>
    <definedName name="_LN2" localSheetId="48">#REF!</definedName>
    <definedName name="_LN2" localSheetId="47">#REF!</definedName>
    <definedName name="_LN2" localSheetId="46">#REF!</definedName>
    <definedName name="_LN2" localSheetId="43">#REF!</definedName>
    <definedName name="_LN2" localSheetId="37">#REF!</definedName>
    <definedName name="_LN2" localSheetId="38">#REF!</definedName>
    <definedName name="_LN2" localSheetId="39">#REF!</definedName>
    <definedName name="_LN2" localSheetId="22">#REF!</definedName>
    <definedName name="_LN2" localSheetId="40">#REF!</definedName>
    <definedName name="_LN2" localSheetId="36">#REF!</definedName>
    <definedName name="_LN2">#REF!</definedName>
    <definedName name="_n3">'[38]Total Additions'!$C$29</definedName>
    <definedName name="_Order1" hidden="1">255</definedName>
    <definedName name="_Order2" hidden="1">255</definedName>
    <definedName name="_PL1" localSheetId="42">#REF!</definedName>
    <definedName name="_PL1" localSheetId="48">#REF!</definedName>
    <definedName name="_PL1" localSheetId="47">#REF!</definedName>
    <definedName name="_PL1" localSheetId="46">#REF!</definedName>
    <definedName name="_PL1" localSheetId="43">#REF!</definedName>
    <definedName name="_PL1" localSheetId="37">#REF!</definedName>
    <definedName name="_PL1" localSheetId="38">#REF!</definedName>
    <definedName name="_PL1" localSheetId="39">#REF!</definedName>
    <definedName name="_PL1" localSheetId="20">#REF!</definedName>
    <definedName name="_PL1" localSheetId="22">#REF!</definedName>
    <definedName name="_PL1" localSheetId="40">#REF!</definedName>
    <definedName name="_PL1" localSheetId="36">#REF!</definedName>
    <definedName name="_PL1" localSheetId="24">#REF!</definedName>
    <definedName name="_PL1">#REF!</definedName>
    <definedName name="_PL2" localSheetId="42">#REF!</definedName>
    <definedName name="_PL2" localSheetId="48">#REF!</definedName>
    <definedName name="_PL2" localSheetId="47">#REF!</definedName>
    <definedName name="_PL2" localSheetId="46">#REF!</definedName>
    <definedName name="_PL2" localSheetId="43">#REF!</definedName>
    <definedName name="_PL2" localSheetId="37">#REF!</definedName>
    <definedName name="_PL2" localSheetId="38">#REF!</definedName>
    <definedName name="_PL2" localSheetId="39">#REF!</definedName>
    <definedName name="_PL2" localSheetId="20">#REF!</definedName>
    <definedName name="_PL2" localSheetId="22">#REF!</definedName>
    <definedName name="_PL2" localSheetId="40">#REF!</definedName>
    <definedName name="_PL2" localSheetId="36">#REF!</definedName>
    <definedName name="_PL2" localSheetId="24">#REF!</definedName>
    <definedName name="_PL2">#REF!</definedName>
    <definedName name="_pL3" localSheetId="42">#REF!</definedName>
    <definedName name="_pL3" localSheetId="48">#REF!</definedName>
    <definedName name="_pL3" localSheetId="47">#REF!</definedName>
    <definedName name="_pL3" localSheetId="46">#REF!</definedName>
    <definedName name="_pL3" localSheetId="43">#REF!</definedName>
    <definedName name="_pL3" localSheetId="37">#REF!</definedName>
    <definedName name="_pL3" localSheetId="38">#REF!</definedName>
    <definedName name="_pL3" localSheetId="39">#REF!</definedName>
    <definedName name="_pL3" localSheetId="22">#REF!</definedName>
    <definedName name="_pL3" localSheetId="40">#REF!</definedName>
    <definedName name="_pL3" localSheetId="36">#REF!</definedName>
    <definedName name="_pL3">#REF!</definedName>
    <definedName name="_PP2" localSheetId="42">#REF!</definedName>
    <definedName name="_PP2" localSheetId="48">#REF!</definedName>
    <definedName name="_PP2" localSheetId="47">#REF!</definedName>
    <definedName name="_PP2" localSheetId="46">#REF!</definedName>
    <definedName name="_PP2" localSheetId="43">#REF!</definedName>
    <definedName name="_PP2" localSheetId="37">#REF!</definedName>
    <definedName name="_PP2" localSheetId="38">#REF!</definedName>
    <definedName name="_PP2" localSheetId="39">#REF!</definedName>
    <definedName name="_PP2" localSheetId="20">#REF!</definedName>
    <definedName name="_PP2" localSheetId="22">#REF!</definedName>
    <definedName name="_PP2" localSheetId="40">#REF!</definedName>
    <definedName name="_PP2" localSheetId="36">#REF!</definedName>
    <definedName name="_PP2" localSheetId="24">#REF!</definedName>
    <definedName name="_PP2">#REF!</definedName>
    <definedName name="_PP3" localSheetId="42">#REF!</definedName>
    <definedName name="_PP3" localSheetId="48">#REF!</definedName>
    <definedName name="_PP3" localSheetId="47">#REF!</definedName>
    <definedName name="_PP3" localSheetId="46">#REF!</definedName>
    <definedName name="_PP3" localSheetId="43">#REF!</definedName>
    <definedName name="_PP3" localSheetId="37">#REF!</definedName>
    <definedName name="_PP3" localSheetId="38">#REF!</definedName>
    <definedName name="_PP3" localSheetId="39">#REF!</definedName>
    <definedName name="_PP3" localSheetId="20">#REF!</definedName>
    <definedName name="_PP3" localSheetId="22">#REF!</definedName>
    <definedName name="_PP3" localSheetId="40">#REF!</definedName>
    <definedName name="_PP3" localSheetId="36">#REF!</definedName>
    <definedName name="_PP3" localSheetId="24">#REF!</definedName>
    <definedName name="_PP3">#REF!</definedName>
    <definedName name="_PR1" localSheetId="42">#REF!</definedName>
    <definedName name="_PR1" localSheetId="48">#REF!</definedName>
    <definedName name="_PR1" localSheetId="46">#REF!</definedName>
    <definedName name="_PR1" localSheetId="37">#REF!</definedName>
    <definedName name="_PR1" localSheetId="38">#REF!</definedName>
    <definedName name="_PR1" localSheetId="39">#REF!</definedName>
    <definedName name="_PR1" localSheetId="20">#REF!</definedName>
    <definedName name="_PR1" localSheetId="22">#REF!</definedName>
    <definedName name="_PR1" localSheetId="40">#REF!</definedName>
    <definedName name="_PR1" localSheetId="36">#REF!</definedName>
    <definedName name="_PR1" localSheetId="24">#REF!</definedName>
    <definedName name="_PR1">#REF!</definedName>
    <definedName name="_prn1" localSheetId="42">#REF!</definedName>
    <definedName name="_prn1" localSheetId="48">#REF!</definedName>
    <definedName name="_prn1" localSheetId="46">#REF!</definedName>
    <definedName name="_prn1" localSheetId="37">#REF!</definedName>
    <definedName name="_prn1" localSheetId="38">#REF!</definedName>
    <definedName name="_prn1" localSheetId="39">#REF!</definedName>
    <definedName name="_prn1" localSheetId="20">#REF!</definedName>
    <definedName name="_prn1" localSheetId="22">#REF!</definedName>
    <definedName name="_prn1" localSheetId="40">#REF!</definedName>
    <definedName name="_prn1" localSheetId="36">#REF!</definedName>
    <definedName name="_prn1" localSheetId="24">#REF!</definedName>
    <definedName name="_prn1">#REF!</definedName>
    <definedName name="_REC1999">'[7]RC-0997'!$B$132:$Q$171</definedName>
    <definedName name="_Regression_Int" hidden="1">1</definedName>
    <definedName name="_Regression_Out" localSheetId="42" hidden="1">#REF!</definedName>
    <definedName name="_Regression_Out" localSheetId="48" hidden="1">#REF!</definedName>
    <definedName name="_Regression_Out" localSheetId="46" hidden="1">#REF!</definedName>
    <definedName name="_Regression_Out" localSheetId="37" hidden="1">#REF!</definedName>
    <definedName name="_Regression_Out" localSheetId="38" hidden="1">#REF!</definedName>
    <definedName name="_Regression_Out" localSheetId="39" hidden="1">#REF!</definedName>
    <definedName name="_Regression_Out" localSheetId="20" hidden="1">#REF!</definedName>
    <definedName name="_Regression_Out" localSheetId="22" hidden="1">#REF!</definedName>
    <definedName name="_Regression_Out" localSheetId="40" hidden="1">#REF!</definedName>
    <definedName name="_Regression_Out" localSheetId="36" hidden="1">#REF!</definedName>
    <definedName name="_Regression_Out" localSheetId="24" hidden="1">#REF!</definedName>
    <definedName name="_Regression_Out" hidden="1">#REF!</definedName>
    <definedName name="_Regression_X" localSheetId="42" hidden="1">#REF!</definedName>
    <definedName name="_Regression_X" localSheetId="16" hidden="1">#REF!</definedName>
    <definedName name="_Regression_X" localSheetId="48" hidden="1">#REF!</definedName>
    <definedName name="_Regression_X" localSheetId="47" hidden="1">#REF!</definedName>
    <definedName name="_Regression_X" localSheetId="46" hidden="1">#REF!</definedName>
    <definedName name="_Regression_X" localSheetId="43" hidden="1">#REF!</definedName>
    <definedName name="_Regression_X" localSheetId="44" hidden="1">#REF!</definedName>
    <definedName name="_Regression_X" localSheetId="37" hidden="1">#REF!</definedName>
    <definedName name="_Regression_X" localSheetId="38" hidden="1">#REF!</definedName>
    <definedName name="_Regression_X" localSheetId="39" hidden="1">#REF!</definedName>
    <definedName name="_Regression_X" localSheetId="35" hidden="1">#REF!</definedName>
    <definedName name="_Regression_X" localSheetId="19" hidden="1">#REF!</definedName>
    <definedName name="_Regression_X" localSheetId="20" hidden="1">#REF!</definedName>
    <definedName name="_Regression_X" localSheetId="22" hidden="1">#REF!</definedName>
    <definedName name="_Regression_X" localSheetId="40" hidden="1">#REF!</definedName>
    <definedName name="_Regression_X" localSheetId="36" hidden="1">#REF!</definedName>
    <definedName name="_Regression_X" localSheetId="24" hidden="1">#REF!</definedName>
    <definedName name="_Regression_X" localSheetId="27" hidden="1">#REF!</definedName>
    <definedName name="_Regression_X" localSheetId="13" hidden="1">#REF!</definedName>
    <definedName name="_Regression_X" localSheetId="25" hidden="1">#REF!</definedName>
    <definedName name="_Regression_X" localSheetId="7" hidden="1">#REF!</definedName>
    <definedName name="_Regression_X" localSheetId="8" hidden="1">#REF!</definedName>
    <definedName name="_Regression_X" localSheetId="34" hidden="1">#REF!</definedName>
    <definedName name="_Regression_X" localSheetId="33" hidden="1">#REF!</definedName>
    <definedName name="_Regression_X" hidden="1">#REF!</definedName>
    <definedName name="_Regression_Y" localSheetId="42" hidden="1">#REF!</definedName>
    <definedName name="_Regression_Y" localSheetId="48" hidden="1">#REF!</definedName>
    <definedName name="_Regression_Y" localSheetId="46" hidden="1">#REF!</definedName>
    <definedName name="_Regression_Y" localSheetId="37" hidden="1">#REF!</definedName>
    <definedName name="_Regression_Y" localSheetId="38" hidden="1">#REF!</definedName>
    <definedName name="_Regression_Y" localSheetId="39" hidden="1">#REF!</definedName>
    <definedName name="_Regression_Y" localSheetId="20" hidden="1">#REF!</definedName>
    <definedName name="_Regression_Y" localSheetId="22" hidden="1">#REF!</definedName>
    <definedName name="_Regression_Y" localSheetId="40" hidden="1">#REF!</definedName>
    <definedName name="_Regression_Y" localSheetId="36" hidden="1">#REF!</definedName>
    <definedName name="_Regression_Y" localSheetId="24" hidden="1">#REF!</definedName>
    <definedName name="_Regression_Y" hidden="1">#REF!</definedName>
    <definedName name="_S" localSheetId="42">[36]td!#REF!</definedName>
    <definedName name="_S" localSheetId="48">[36]td!#REF!</definedName>
    <definedName name="_S" localSheetId="46">[36]td!#REF!</definedName>
    <definedName name="_S" localSheetId="37">[36]td!#REF!</definedName>
    <definedName name="_S" localSheetId="38">[36]td!#REF!</definedName>
    <definedName name="_S" localSheetId="39">[36]td!#REF!</definedName>
    <definedName name="_S" localSheetId="22">[36]td!#REF!</definedName>
    <definedName name="_S" localSheetId="40">[36]td!#REF!</definedName>
    <definedName name="_S" localSheetId="36">[36]td!#REF!</definedName>
    <definedName name="_S">[36]td!#REF!</definedName>
    <definedName name="_S_38" localSheetId="42">[37]td!#REF!</definedName>
    <definedName name="_S_38" localSheetId="48">[37]td!#REF!</definedName>
    <definedName name="_S_38" localSheetId="46">[37]td!#REF!</definedName>
    <definedName name="_S_38" localSheetId="37">[37]td!#REF!</definedName>
    <definedName name="_S_38" localSheetId="38">[37]td!#REF!</definedName>
    <definedName name="_S_38" localSheetId="39">[37]td!#REF!</definedName>
    <definedName name="_S_38" localSheetId="22">[37]td!#REF!</definedName>
    <definedName name="_S_38" localSheetId="40">[37]td!#REF!</definedName>
    <definedName name="_S_38" localSheetId="36">[37]td!#REF!</definedName>
    <definedName name="_S_38">[37]td!#REF!</definedName>
    <definedName name="_S_45" localSheetId="42">'[36]cd '!#REF!</definedName>
    <definedName name="_S_45" localSheetId="48">'[36]cd '!#REF!</definedName>
    <definedName name="_S_45" localSheetId="46">'[36]cd '!#REF!</definedName>
    <definedName name="_S_45" localSheetId="37">'[36]cd '!#REF!</definedName>
    <definedName name="_S_45" localSheetId="38">'[36]cd '!#REF!</definedName>
    <definedName name="_S_45" localSheetId="39">'[36]cd '!#REF!</definedName>
    <definedName name="_S_45" localSheetId="22">'[36]cd '!#REF!</definedName>
    <definedName name="_S_45" localSheetId="40">'[36]cd '!#REF!</definedName>
    <definedName name="_S_45" localSheetId="36">'[36]cd '!#REF!</definedName>
    <definedName name="_S_45">'[36]cd '!#REF!</definedName>
    <definedName name="_S_46" localSheetId="42">[36]adp_or!#REF!</definedName>
    <definedName name="_S_46" localSheetId="48">[36]adp_or!#REF!</definedName>
    <definedName name="_S_46" localSheetId="46">[36]adp_or!#REF!</definedName>
    <definedName name="_S_46" localSheetId="37">[36]adp_or!#REF!</definedName>
    <definedName name="_S_46" localSheetId="38">[36]adp_or!#REF!</definedName>
    <definedName name="_S_46" localSheetId="39">[36]adp_or!#REF!</definedName>
    <definedName name="_S_46" localSheetId="22">[36]adp_or!#REF!</definedName>
    <definedName name="_S_46" localSheetId="40">[36]adp_or!#REF!</definedName>
    <definedName name="_S_46" localSheetId="36">[36]adp_or!#REF!</definedName>
    <definedName name="_S_46">[36]adp_or!#REF!</definedName>
    <definedName name="_S_47" localSheetId="42">[36]c_b!#REF!</definedName>
    <definedName name="_S_47" localSheetId="48">[36]c_b!#REF!</definedName>
    <definedName name="_S_47" localSheetId="46">[36]c_b!#REF!</definedName>
    <definedName name="_S_47" localSheetId="37">[36]c_b!#REF!</definedName>
    <definedName name="_S_47" localSheetId="38">[36]c_b!#REF!</definedName>
    <definedName name="_S_47" localSheetId="39">[36]c_b!#REF!</definedName>
    <definedName name="_S_47" localSheetId="22">[36]c_b!#REF!</definedName>
    <definedName name="_S_47" localSheetId="40">[36]c_b!#REF!</definedName>
    <definedName name="_S_47" localSheetId="36">[36]c_b!#REF!</definedName>
    <definedName name="_S_47">[36]c_b!#REF!</definedName>
    <definedName name="_S_49" localSheetId="42">[36]rc!#REF!</definedName>
    <definedName name="_S_49" localSheetId="48">[36]rc!#REF!</definedName>
    <definedName name="_S_49" localSheetId="46">[36]rc!#REF!</definedName>
    <definedName name="_S_49" localSheetId="37">[36]rc!#REF!</definedName>
    <definedName name="_S_49" localSheetId="38">[36]rc!#REF!</definedName>
    <definedName name="_S_49" localSheetId="39">[36]rc!#REF!</definedName>
    <definedName name="_S_49" localSheetId="22">[36]rc!#REF!</definedName>
    <definedName name="_S_49" localSheetId="40">[36]rc!#REF!</definedName>
    <definedName name="_S_49" localSheetId="36">[36]rc!#REF!</definedName>
    <definedName name="_S_49">[36]rc!#REF!</definedName>
    <definedName name="_S_57" localSheetId="42">[36]f_f!#REF!</definedName>
    <definedName name="_S_57" localSheetId="48">[36]f_f!#REF!</definedName>
    <definedName name="_S_57" localSheetId="46">[36]f_f!#REF!</definedName>
    <definedName name="_S_57" localSheetId="37">[36]f_f!#REF!</definedName>
    <definedName name="_S_57" localSheetId="38">[36]f_f!#REF!</definedName>
    <definedName name="_S_57" localSheetId="39">[36]f_f!#REF!</definedName>
    <definedName name="_S_57" localSheetId="22">[36]f_f!#REF!</definedName>
    <definedName name="_S_57" localSheetId="40">[36]f_f!#REF!</definedName>
    <definedName name="_S_57" localSheetId="36">[36]f_f!#REF!</definedName>
    <definedName name="_S_57">[36]f_f!#REF!</definedName>
    <definedName name="_S_59" localSheetId="42">[36]tax!#REF!</definedName>
    <definedName name="_S_59" localSheetId="48">[36]tax!#REF!</definedName>
    <definedName name="_S_59" localSheetId="46">[36]tax!#REF!</definedName>
    <definedName name="_S_59" localSheetId="37">[36]tax!#REF!</definedName>
    <definedName name="_S_59" localSheetId="38">[36]tax!#REF!</definedName>
    <definedName name="_S_59" localSheetId="39">[36]tax!#REF!</definedName>
    <definedName name="_S_59" localSheetId="22">[36]tax!#REF!</definedName>
    <definedName name="_S_59" localSheetId="40">[36]tax!#REF!</definedName>
    <definedName name="_S_59" localSheetId="36">[36]tax!#REF!</definedName>
    <definedName name="_S_59">[36]tax!#REF!</definedName>
    <definedName name="_S_60" localSheetId="42">[36]others!#REF!</definedName>
    <definedName name="_S_60" localSheetId="48">[36]others!#REF!</definedName>
    <definedName name="_S_60" localSheetId="46">[36]others!#REF!</definedName>
    <definedName name="_S_60" localSheetId="37">[36]others!#REF!</definedName>
    <definedName name="_S_60" localSheetId="38">[36]others!#REF!</definedName>
    <definedName name="_S_60" localSheetId="39">[36]others!#REF!</definedName>
    <definedName name="_S_60" localSheetId="22">[36]others!#REF!</definedName>
    <definedName name="_S_60" localSheetId="40">[36]others!#REF!</definedName>
    <definedName name="_S_60" localSheetId="36">[36]others!#REF!</definedName>
    <definedName name="_S_60">[36]others!#REF!</definedName>
    <definedName name="_SAL2003" localSheetId="42">#REF!</definedName>
    <definedName name="_SAL2003" localSheetId="48">#REF!</definedName>
    <definedName name="_SAL2003" localSheetId="47">#REF!</definedName>
    <definedName name="_SAL2003" localSheetId="46">#REF!</definedName>
    <definedName name="_SAL2003" localSheetId="43">#REF!</definedName>
    <definedName name="_SAL2003" localSheetId="37">#REF!</definedName>
    <definedName name="_SAL2003" localSheetId="38">#REF!</definedName>
    <definedName name="_SAL2003" localSheetId="39">#REF!</definedName>
    <definedName name="_SAL2003" localSheetId="22">#REF!</definedName>
    <definedName name="_SAL2003" localSheetId="40">#REF!</definedName>
    <definedName name="_SAL2003" localSheetId="36">#REF!</definedName>
    <definedName name="_SAL2003">#REF!</definedName>
    <definedName name="_SAL2004" localSheetId="42">#REF!</definedName>
    <definedName name="_SAL2004" localSheetId="48">#REF!</definedName>
    <definedName name="_SAL2004" localSheetId="47">#REF!</definedName>
    <definedName name="_SAL2004" localSheetId="46">#REF!</definedName>
    <definedName name="_SAL2004" localSheetId="43">#REF!</definedName>
    <definedName name="_SAL2004" localSheetId="37">#REF!</definedName>
    <definedName name="_SAL2004" localSheetId="38">#REF!</definedName>
    <definedName name="_SAL2004" localSheetId="39">#REF!</definedName>
    <definedName name="_SAL2004" localSheetId="22">#REF!</definedName>
    <definedName name="_SAL2004" localSheetId="40">#REF!</definedName>
    <definedName name="_SAL2004" localSheetId="36">#REF!</definedName>
    <definedName name="_SAL2004">#REF!</definedName>
    <definedName name="_SEC107" localSheetId="42">#REF!</definedName>
    <definedName name="_SEC107" localSheetId="48">#REF!</definedName>
    <definedName name="_SEC107" localSheetId="46">#REF!</definedName>
    <definedName name="_SEC107" localSheetId="37">#REF!</definedName>
    <definedName name="_SEC107" localSheetId="38">#REF!</definedName>
    <definedName name="_SEC107" localSheetId="39">#REF!</definedName>
    <definedName name="_SEC107" localSheetId="20">#REF!</definedName>
    <definedName name="_SEC107" localSheetId="22">#REF!</definedName>
    <definedName name="_SEC107" localSheetId="40">#REF!</definedName>
    <definedName name="_SEC107" localSheetId="36">#REF!</definedName>
    <definedName name="_SEC107" localSheetId="24">#REF!</definedName>
    <definedName name="_SEC107">#REF!</definedName>
    <definedName name="_Sort" localSheetId="42" hidden="1">#REF!</definedName>
    <definedName name="_Sort" localSheetId="16" hidden="1">#REF!</definedName>
    <definedName name="_Sort" localSheetId="48" hidden="1">#REF!</definedName>
    <definedName name="_Sort" localSheetId="47" hidden="1">#REF!</definedName>
    <definedName name="_Sort" localSheetId="46" hidden="1">#REF!</definedName>
    <definedName name="_Sort" localSheetId="43" hidden="1">#REF!</definedName>
    <definedName name="_Sort" localSheetId="44" hidden="1">#REF!</definedName>
    <definedName name="_Sort" localSheetId="37" hidden="1">#REF!</definedName>
    <definedName name="_Sort" localSheetId="38" hidden="1">#REF!</definedName>
    <definedName name="_Sort" localSheetId="39" hidden="1">#REF!</definedName>
    <definedName name="_Sort" localSheetId="35" hidden="1">#REF!</definedName>
    <definedName name="_Sort" localSheetId="19" hidden="1">#REF!</definedName>
    <definedName name="_Sort" localSheetId="20" hidden="1">#REF!</definedName>
    <definedName name="_Sort" localSheetId="22" hidden="1">#REF!</definedName>
    <definedName name="_Sort" localSheetId="40" hidden="1">#REF!</definedName>
    <definedName name="_Sort" localSheetId="36" hidden="1">#REF!</definedName>
    <definedName name="_Sort" localSheetId="24" hidden="1">#REF!</definedName>
    <definedName name="_Sort" localSheetId="27" hidden="1">#REF!</definedName>
    <definedName name="_Sort" localSheetId="13" hidden="1">#REF!</definedName>
    <definedName name="_Sort" localSheetId="25" hidden="1">#REF!</definedName>
    <definedName name="_Sort" localSheetId="7" hidden="1">#REF!</definedName>
    <definedName name="_Sort" localSheetId="8" hidden="1">#REF!</definedName>
    <definedName name="_Sort" localSheetId="34" hidden="1">#REF!</definedName>
    <definedName name="_Sort" localSheetId="33" hidden="1">#REF!</definedName>
    <definedName name="_Sort" hidden="1">#REF!</definedName>
    <definedName name="_tam2" localSheetId="42" hidden="1">#REF!</definedName>
    <definedName name="_tam2" localSheetId="48" hidden="1">#REF!</definedName>
    <definedName name="_tam2" localSheetId="46" hidden="1">#REF!</definedName>
    <definedName name="_tam2" localSheetId="43" hidden="1">#REF!</definedName>
    <definedName name="_tam2" localSheetId="37" hidden="1">#REF!</definedName>
    <definedName name="_tam2" localSheetId="38" hidden="1">#REF!</definedName>
    <definedName name="_tam2" localSheetId="39" hidden="1">#REF!</definedName>
    <definedName name="_tam2" localSheetId="22" hidden="1">#REF!</definedName>
    <definedName name="_tam2" localSheetId="40" hidden="1">#REF!</definedName>
    <definedName name="_tam2" localSheetId="36" hidden="1">#REF!</definedName>
    <definedName name="_tam2" hidden="1">#REF!</definedName>
    <definedName name="_TMO1" localSheetId="42">'[19]BS-OVS'!#REF!</definedName>
    <definedName name="_TMO1" localSheetId="48">'[19]BS-OVS'!#REF!</definedName>
    <definedName name="_TMO1" localSheetId="46">'[19]BS-OVS'!#REF!</definedName>
    <definedName name="_TMO1" localSheetId="43">'[19]BS-OVS'!#REF!</definedName>
    <definedName name="_TMO1" localSheetId="37">'[19]BS-OVS'!#REF!</definedName>
    <definedName name="_TMO1" localSheetId="38">'[19]BS-OVS'!#REF!</definedName>
    <definedName name="_TMO1" localSheetId="39">'[19]BS-OVS'!#REF!</definedName>
    <definedName name="_TMO1" localSheetId="22">'[19]BS-OVS'!#REF!</definedName>
    <definedName name="_TMO1" localSheetId="40">'[19]BS-OVS'!#REF!</definedName>
    <definedName name="_TMO1" localSheetId="36">'[19]BS-OVS'!#REF!</definedName>
    <definedName name="_TMO1">'[19]BS-OVS'!#REF!</definedName>
    <definedName name="_UAE1" localSheetId="48">[13]Sheet4!$D$116:$D$207</definedName>
    <definedName name="_UAE1" localSheetId="43">[13]Sheet4!$D$116:$D$207</definedName>
    <definedName name="_UAE1" localSheetId="37">[13]Sheet4!$D$116:$D$207</definedName>
    <definedName name="_UAE1" localSheetId="38">[13]Sheet4!$D$116:$D$207</definedName>
    <definedName name="_UAE1" localSheetId="39">[13]Sheet4!$D$116:$D$207</definedName>
    <definedName name="_UAE1">[13]Sheet4!$D$116:$D$207</definedName>
    <definedName name="_UAE2" localSheetId="48">[13]Sheet4!$Q$14:$Q$105</definedName>
    <definedName name="_UAE2" localSheetId="43">[13]Sheet4!$Q$14:$Q$105</definedName>
    <definedName name="_UAE2" localSheetId="37">[13]Sheet4!$Q$14:$Q$105</definedName>
    <definedName name="_UAE2" localSheetId="38">[13]Sheet4!$Q$14:$Q$105</definedName>
    <definedName name="_UAE2" localSheetId="39">[13]Sheet4!$Q$14:$Q$105</definedName>
    <definedName name="_UAE2">[13]Sheet4!$Q$14:$Q$105</definedName>
    <definedName name="_UK1" localSheetId="48">[13]Sheet4!$F$324:$F$415</definedName>
    <definedName name="_UK1" localSheetId="43">[13]Sheet4!$F$324:$F$415</definedName>
    <definedName name="_UK1" localSheetId="37">[13]Sheet4!$F$324:$F$415</definedName>
    <definedName name="_UK1" localSheetId="38">[13]Sheet4!$F$324:$F$415</definedName>
    <definedName name="_UK1" localSheetId="39">[13]Sheet4!$F$324:$F$415</definedName>
    <definedName name="_UK1">[13]Sheet4!$F$324:$F$415</definedName>
    <definedName name="_UK2" localSheetId="48">[13]Sheet4!$S$222:$S$313</definedName>
    <definedName name="_UK2" localSheetId="43">[13]Sheet4!$S$222:$S$313</definedName>
    <definedName name="_UK2" localSheetId="37">[13]Sheet4!$S$222:$S$313</definedName>
    <definedName name="_UK2" localSheetId="38">[13]Sheet4!$S$222:$S$313</definedName>
    <definedName name="_UK2" localSheetId="39">[13]Sheet4!$S$222:$S$313</definedName>
    <definedName name="_UK2">[13]Sheet4!$S$222:$S$313</definedName>
    <definedName name="_USA1" localSheetId="48">[13]Sheet4!$D$428:$D$519</definedName>
    <definedName name="_USA1" localSheetId="43">[13]Sheet4!$D$428:$D$519</definedName>
    <definedName name="_USA1" localSheetId="37">[13]Sheet4!$D$428:$D$519</definedName>
    <definedName name="_USA1" localSheetId="38">[13]Sheet4!$D$428:$D$519</definedName>
    <definedName name="_USA1" localSheetId="39">[13]Sheet4!$D$428:$D$519</definedName>
    <definedName name="_USA1">[13]Sheet4!$D$428:$D$519</definedName>
    <definedName name="_USA2" localSheetId="48">[13]Sheet4!$Q$326:$Q$417</definedName>
    <definedName name="_USA2" localSheetId="43">[13]Sheet4!$Q$326:$Q$417</definedName>
    <definedName name="_USA2" localSheetId="37">[13]Sheet4!$Q$326:$Q$417</definedName>
    <definedName name="_USA2" localSheetId="38">[13]Sheet4!$Q$326:$Q$417</definedName>
    <definedName name="_USA2" localSheetId="39">[13]Sheet4!$Q$326:$Q$417</definedName>
    <definedName name="_USA2">[13]Sheet4!$Q$326:$Q$417</definedName>
    <definedName name="_ws1" localSheetId="42">'[16]Revenue-Fire-Marine-Motor'!#REF!</definedName>
    <definedName name="_ws1" localSheetId="48">'[16]Revenue-Fire-Marine-Motor'!#REF!</definedName>
    <definedName name="_ws1" localSheetId="46">'[16]Revenue-Fire-Marine-Motor'!#REF!</definedName>
    <definedName name="_ws1" localSheetId="37">'[16]Revenue-Fire-Marine-Motor'!#REF!</definedName>
    <definedName name="_ws1" localSheetId="38">'[16]Revenue-Fire-Marine-Motor'!#REF!</definedName>
    <definedName name="_ws1" localSheetId="39">'[16]Revenue-Fire-Marine-Motor'!#REF!</definedName>
    <definedName name="_ws1" localSheetId="22">'[16]Revenue-Fire-Marine-Motor'!#REF!</definedName>
    <definedName name="_ws1" localSheetId="40">'[16]Revenue-Fire-Marine-Motor'!#REF!</definedName>
    <definedName name="_ws1" localSheetId="36">'[16]Revenue-Fire-Marine-Motor'!#REF!</definedName>
    <definedName name="_ws1">'[16]Revenue-Fire-Marine-Motor'!#REF!</definedName>
    <definedName name="a" localSheetId="42">#REF!</definedName>
    <definedName name="a" localSheetId="16">#REF!</definedName>
    <definedName name="a" localSheetId="48">#REF!</definedName>
    <definedName name="a" localSheetId="47">#REF!</definedName>
    <definedName name="a" localSheetId="46">#REF!</definedName>
    <definedName name="a" localSheetId="43">#REF!</definedName>
    <definedName name="a" localSheetId="44">#REF!</definedName>
    <definedName name="a" localSheetId="37">#REF!</definedName>
    <definedName name="a" localSheetId="38">#REF!</definedName>
    <definedName name="a" localSheetId="39">#REF!</definedName>
    <definedName name="a" localSheetId="35">#REF!</definedName>
    <definedName name="a" localSheetId="19">#REF!</definedName>
    <definedName name="a" localSheetId="20">#REF!</definedName>
    <definedName name="a" localSheetId="22">#REF!</definedName>
    <definedName name="a" localSheetId="40">#REF!</definedName>
    <definedName name="a" localSheetId="36">#REF!</definedName>
    <definedName name="a" localSheetId="24">#REF!</definedName>
    <definedName name="a" localSheetId="27">#REF!</definedName>
    <definedName name="a" localSheetId="28">#REF!</definedName>
    <definedName name="a" localSheetId="13">#REF!</definedName>
    <definedName name="a" localSheetId="25">#REF!</definedName>
    <definedName name="a" localSheetId="7">#REF!</definedName>
    <definedName name="a" localSheetId="8">#REF!</definedName>
    <definedName name="a" localSheetId="34">#REF!</definedName>
    <definedName name="a" localSheetId="33">#REF!</definedName>
    <definedName name="a">#REF!</definedName>
    <definedName name="AA" localSheetId="42">#REF!</definedName>
    <definedName name="AA" localSheetId="48">#REF!</definedName>
    <definedName name="AA" localSheetId="47">#REF!</definedName>
    <definedName name="AA" localSheetId="46">#REF!</definedName>
    <definedName name="AA" localSheetId="43">#REF!</definedName>
    <definedName name="AA" localSheetId="37">#REF!</definedName>
    <definedName name="AA" localSheetId="38">#REF!</definedName>
    <definedName name="AA" localSheetId="39">#REF!</definedName>
    <definedName name="AA" localSheetId="20">#REF!</definedName>
    <definedName name="AA" localSheetId="22">#REF!</definedName>
    <definedName name="AA" localSheetId="40">#REF!</definedName>
    <definedName name="AA" localSheetId="36">#REF!</definedName>
    <definedName name="AA" localSheetId="24">#REF!</definedName>
    <definedName name="AA">#REF!</definedName>
    <definedName name="aaa" localSheetId="42">#REF!</definedName>
    <definedName name="aaa" localSheetId="48">#REF!</definedName>
    <definedName name="aaa" localSheetId="47">#REF!</definedName>
    <definedName name="aaa" localSheetId="46">#REF!</definedName>
    <definedName name="aaa" localSheetId="43">#REF!</definedName>
    <definedName name="aaa" localSheetId="37">#REF!</definedName>
    <definedName name="aaa" localSheetId="38">#REF!</definedName>
    <definedName name="aaa" localSheetId="39">#REF!</definedName>
    <definedName name="aaa" localSheetId="20">#REF!</definedName>
    <definedName name="aaa" localSheetId="22">#REF!</definedName>
    <definedName name="aaa" localSheetId="40">#REF!</definedName>
    <definedName name="aaa" localSheetId="36">#REF!</definedName>
    <definedName name="aaa" localSheetId="24">#REF!</definedName>
    <definedName name="aaa">#REF!</definedName>
    <definedName name="aaaa" localSheetId="42">#REF!</definedName>
    <definedName name="aaaa" localSheetId="46">#REF!</definedName>
    <definedName name="aaaa" localSheetId="40">#REF!</definedName>
    <definedName name="aaaa">#REF!</definedName>
    <definedName name="aaaaa" localSheetId="42">[28]Sheet3!#REF!</definedName>
    <definedName name="aaaaa" localSheetId="47">[28]Sheet3!#REF!</definedName>
    <definedName name="aaaaa" localSheetId="46">[28]Sheet3!#REF!</definedName>
    <definedName name="aaaaa" localSheetId="40">[28]Sheet3!#REF!</definedName>
    <definedName name="aaaaa">[28]Sheet3!#REF!</definedName>
    <definedName name="aaaaaaaaaa" localSheetId="42">'[3]P&amp;L Commentary'!#REF!</definedName>
    <definedName name="aaaaaaaaaa" localSheetId="48">'[3]P&amp;L Commentary'!#REF!</definedName>
    <definedName name="aaaaaaaaaa" localSheetId="46">'[3]P&amp;L Commentary'!#REF!</definedName>
    <definedName name="aaaaaaaaaa" localSheetId="43">'[3]P&amp;L Commentary'!#REF!</definedName>
    <definedName name="aaaaaaaaaa" localSheetId="37">'[3]P&amp;L Commentary'!#REF!</definedName>
    <definedName name="aaaaaaaaaa" localSheetId="38">'[3]P&amp;L Commentary'!#REF!</definedName>
    <definedName name="aaaaaaaaaa" localSheetId="39">'[3]P&amp;L Commentary'!#REF!</definedName>
    <definedName name="aaaaaaaaaa" localSheetId="22">'[3]P&amp;L Commentary'!#REF!</definedName>
    <definedName name="aaaaaaaaaa" localSheetId="40">'[3]P&amp;L Commentary'!#REF!</definedName>
    <definedName name="aaaaaaaaaa" localSheetId="36">'[3]P&amp;L Commentary'!#REF!</definedName>
    <definedName name="aaaaaaaaaa">'[3]P&amp;L Commentary'!#REF!</definedName>
    <definedName name="AAdd" localSheetId="42">'[1]last qrt2001'!#REF!</definedName>
    <definedName name="AAdd" localSheetId="48">'[1]last qrt2001'!#REF!</definedName>
    <definedName name="AAdd" localSheetId="46">'[1]last qrt2001'!#REF!</definedName>
    <definedName name="AAdd" localSheetId="37">'[1]last qrt2001'!#REF!</definedName>
    <definedName name="AAdd" localSheetId="38">'[1]last qrt2001'!#REF!</definedName>
    <definedName name="AAdd" localSheetId="39">'[1]last qrt2001'!#REF!</definedName>
    <definedName name="AAdd" localSheetId="22">'[1]last qrt2001'!#REF!</definedName>
    <definedName name="AAdd" localSheetId="40">'[1]last qrt2001'!#REF!</definedName>
    <definedName name="AAdd" localSheetId="36">'[1]last qrt2001'!#REF!</definedName>
    <definedName name="AAdd">'[1]last qrt2001'!#REF!</definedName>
    <definedName name="AB" localSheetId="42">#REF!</definedName>
    <definedName name="AB" localSheetId="48">#REF!</definedName>
    <definedName name="AB" localSheetId="47">#REF!</definedName>
    <definedName name="AB" localSheetId="46">#REF!</definedName>
    <definedName name="AB" localSheetId="43">#REF!</definedName>
    <definedName name="AB" localSheetId="37">#REF!</definedName>
    <definedName name="AB" localSheetId="38">#REF!</definedName>
    <definedName name="AB" localSheetId="39">#REF!</definedName>
    <definedName name="AB" localSheetId="20">#REF!</definedName>
    <definedName name="AB" localSheetId="22">#REF!</definedName>
    <definedName name="AB" localSheetId="40">#REF!</definedName>
    <definedName name="AB" localSheetId="36">#REF!</definedName>
    <definedName name="AB" localSheetId="24">#REF!</definedName>
    <definedName name="AB">#REF!</definedName>
    <definedName name="abc" localSheetId="42">#REF!</definedName>
    <definedName name="abc" localSheetId="48">#REF!</definedName>
    <definedName name="abc" localSheetId="47" hidden="1">'[39]Adv to vendor'!#REF!</definedName>
    <definedName name="abc" localSheetId="46" hidden="1">'[39]Adv to vendor'!#REF!</definedName>
    <definedName name="abc" localSheetId="43">#REF!</definedName>
    <definedName name="abc" localSheetId="37">#REF!</definedName>
    <definedName name="abc" localSheetId="38">#REF!</definedName>
    <definedName name="abc" localSheetId="39">#REF!</definedName>
    <definedName name="abc" localSheetId="22">#REF!</definedName>
    <definedName name="abc" localSheetId="40">#REF!</definedName>
    <definedName name="abc" localSheetId="36">#REF!</definedName>
    <definedName name="abc">#REF!</definedName>
    <definedName name="abcd" localSheetId="42">#REF!</definedName>
    <definedName name="abcd" localSheetId="48">#REF!</definedName>
    <definedName name="abcd" localSheetId="47">#REF!</definedName>
    <definedName name="abcd" localSheetId="46">#REF!</definedName>
    <definedName name="abcd" localSheetId="43">#REF!</definedName>
    <definedName name="abcd" localSheetId="37">#REF!</definedName>
    <definedName name="abcd" localSheetId="38">#REF!</definedName>
    <definedName name="abcd" localSheetId="39">#REF!</definedName>
    <definedName name="abcd" localSheetId="20">#REF!</definedName>
    <definedName name="abcd" localSheetId="22">#REF!</definedName>
    <definedName name="abcd" localSheetId="40">#REF!</definedName>
    <definedName name="abcd" localSheetId="36">#REF!</definedName>
    <definedName name="abcd" localSheetId="24">#REF!</definedName>
    <definedName name="abcd">#REF!</definedName>
    <definedName name="abcde" localSheetId="42">[40]BSDOMOVS!#REF!</definedName>
    <definedName name="abcde" localSheetId="48">[40]BSDOMOVS!#REF!</definedName>
    <definedName name="abcde" localSheetId="46">[40]BSDOMOVS!#REF!</definedName>
    <definedName name="abcde" localSheetId="37">[40]BSDOMOVS!#REF!</definedName>
    <definedName name="abcde" localSheetId="38">[40]BSDOMOVS!#REF!</definedName>
    <definedName name="abcde" localSheetId="39">[40]BSDOMOVS!#REF!</definedName>
    <definedName name="abcde" localSheetId="22">[40]BSDOMOVS!#REF!</definedName>
    <definedName name="abcde" localSheetId="40">[40]BSDOMOVS!#REF!</definedName>
    <definedName name="abcde" localSheetId="36">[40]BSDOMOVS!#REF!</definedName>
    <definedName name="abcde">[40]BSDOMOVS!#REF!</definedName>
    <definedName name="Abid" localSheetId="42">#REF!</definedName>
    <definedName name="Abid" localSheetId="48">#REF!</definedName>
    <definedName name="Abid" localSheetId="46">#REF!</definedName>
    <definedName name="Abid" localSheetId="43">#REF!</definedName>
    <definedName name="Abid" localSheetId="37">#REF!</definedName>
    <definedName name="Abid" localSheetId="38">#REF!</definedName>
    <definedName name="Abid" localSheetId="39">#REF!</definedName>
    <definedName name="Abid" localSheetId="22">#REF!</definedName>
    <definedName name="Abid" localSheetId="40">#REF!</definedName>
    <definedName name="Abid" localSheetId="36">#REF!</definedName>
    <definedName name="Abid">#REF!</definedName>
    <definedName name="AC" localSheetId="42">#REF!</definedName>
    <definedName name="AC" localSheetId="48">#REF!</definedName>
    <definedName name="AC" localSheetId="47">#REF!</definedName>
    <definedName name="AC" localSheetId="46">#REF!</definedName>
    <definedName name="AC" localSheetId="43">#REF!</definedName>
    <definedName name="AC" localSheetId="37">#REF!</definedName>
    <definedName name="AC" localSheetId="38">#REF!</definedName>
    <definedName name="AC" localSheetId="39">#REF!</definedName>
    <definedName name="AC" localSheetId="20">#REF!</definedName>
    <definedName name="AC" localSheetId="22">#REF!</definedName>
    <definedName name="AC" localSheetId="40">#REF!</definedName>
    <definedName name="AC" localSheetId="36">#REF!</definedName>
    <definedName name="AC" localSheetId="24">#REF!</definedName>
    <definedName name="AC">#REF!</definedName>
    <definedName name="AC_PAST">[41]Lookups!$B$25:$B$26</definedName>
    <definedName name="Acc.Code" localSheetId="42">#REF!</definedName>
    <definedName name="Acc.Code" localSheetId="16">#REF!</definedName>
    <definedName name="Acc.Code" localSheetId="48">#REF!</definedName>
    <definedName name="Acc.Code" localSheetId="47">#REF!</definedName>
    <definedName name="Acc.Code" localSheetId="46">#REF!</definedName>
    <definedName name="Acc.Code" localSheetId="43">#REF!</definedName>
    <definedName name="Acc.Code" localSheetId="44">#REF!</definedName>
    <definedName name="Acc.Code" localSheetId="37">#REF!</definedName>
    <definedName name="Acc.Code" localSheetId="38">#REF!</definedName>
    <definedName name="Acc.Code" localSheetId="39">#REF!</definedName>
    <definedName name="Acc.Code" localSheetId="35">#REF!</definedName>
    <definedName name="Acc.Code" localSheetId="19">#REF!</definedName>
    <definedName name="Acc.Code" localSheetId="20">#REF!</definedName>
    <definedName name="Acc.Code" localSheetId="22">#REF!</definedName>
    <definedName name="Acc.Code" localSheetId="40">#REF!</definedName>
    <definedName name="Acc.Code" localSheetId="36">#REF!</definedName>
    <definedName name="Acc.Code" localSheetId="24">#REF!</definedName>
    <definedName name="Acc.Code" localSheetId="27">#REF!</definedName>
    <definedName name="Acc.Code" localSheetId="13">#REF!</definedName>
    <definedName name="Acc.Code" localSheetId="25">#REF!</definedName>
    <definedName name="Acc.Code" localSheetId="7">#REF!</definedName>
    <definedName name="Acc.Code" localSheetId="8">#REF!</definedName>
    <definedName name="Acc.Code" localSheetId="34">#REF!</definedName>
    <definedName name="Acc.Code" localSheetId="33">#REF!</definedName>
    <definedName name="Acc.Code">#REF!</definedName>
    <definedName name="acca">[42]Rates!$C$1:$E$170</definedName>
    <definedName name="ACCIDENTPREMIUMCURRENT" localSheetId="42">#REF!</definedName>
    <definedName name="ACCIDENTPREMIUMCURRENT" localSheetId="48">#REF!</definedName>
    <definedName name="ACCIDENTPREMIUMCURRENT" localSheetId="46">#REF!</definedName>
    <definedName name="ACCIDENTPREMIUMCURRENT" localSheetId="37">#REF!</definedName>
    <definedName name="ACCIDENTPREMIUMCURRENT" localSheetId="38">#REF!</definedName>
    <definedName name="ACCIDENTPREMIUMCURRENT" localSheetId="39">#REF!</definedName>
    <definedName name="ACCIDENTPREMIUMCURRENT" localSheetId="20">#REF!</definedName>
    <definedName name="ACCIDENTPREMIUMCURRENT" localSheetId="22">#REF!</definedName>
    <definedName name="ACCIDENTPREMIUMCURRENT" localSheetId="40">#REF!</definedName>
    <definedName name="ACCIDENTPREMIUMCURRENT" localSheetId="36">#REF!</definedName>
    <definedName name="ACCIDENTPREMIUMCURRENT" localSheetId="24">#REF!</definedName>
    <definedName name="ACCIDENTPREMIUMCURRENT">#REF!</definedName>
    <definedName name="ACCL" localSheetId="42">#REF!</definedName>
    <definedName name="ACCL" localSheetId="48">#REF!</definedName>
    <definedName name="ACCL" localSheetId="46">#REF!</definedName>
    <definedName name="ACCL" localSheetId="37">#REF!</definedName>
    <definedName name="ACCL" localSheetId="38">#REF!</definedName>
    <definedName name="ACCL" localSheetId="39">#REF!</definedName>
    <definedName name="ACCL" localSheetId="20">#REF!</definedName>
    <definedName name="ACCL" localSheetId="22">#REF!</definedName>
    <definedName name="ACCL" localSheetId="40">#REF!</definedName>
    <definedName name="ACCL" localSheetId="36">#REF!</definedName>
    <definedName name="ACCL" localSheetId="24">#REF!</definedName>
    <definedName name="ACCL">#REF!</definedName>
    <definedName name="accll" localSheetId="42">#REF!</definedName>
    <definedName name="accll" localSheetId="48">#REF!</definedName>
    <definedName name="accll" localSheetId="46">#REF!</definedName>
    <definedName name="accll" localSheetId="37">#REF!</definedName>
    <definedName name="accll" localSheetId="38">#REF!</definedName>
    <definedName name="accll" localSheetId="39">#REF!</definedName>
    <definedName name="accll" localSheetId="20">#REF!</definedName>
    <definedName name="accll" localSheetId="22">#REF!</definedName>
    <definedName name="accll" localSheetId="40">#REF!</definedName>
    <definedName name="accll" localSheetId="36">#REF!</definedName>
    <definedName name="accll" localSheetId="24">#REF!</definedName>
    <definedName name="accll">#REF!</definedName>
    <definedName name="accll2">'[43]ACC LIST'!$B$1:$D$122</definedName>
    <definedName name="ACCLLL">'[44]ACC LIST'!$B$1:$D$122</definedName>
    <definedName name="Act_Date" localSheetId="42">#REF!</definedName>
    <definedName name="Act_Date" localSheetId="16">#REF!</definedName>
    <definedName name="Act_Date" localSheetId="48">#REF!</definedName>
    <definedName name="Act_Date" localSheetId="47">#REF!</definedName>
    <definedName name="Act_Date" localSheetId="46">#REF!</definedName>
    <definedName name="Act_Date" localSheetId="43">#REF!</definedName>
    <definedName name="Act_Date" localSheetId="44">#REF!</definedName>
    <definedName name="Act_Date" localSheetId="37">#REF!</definedName>
    <definedName name="Act_Date" localSheetId="38">#REF!</definedName>
    <definedName name="Act_Date" localSheetId="39">#REF!</definedName>
    <definedName name="Act_Date" localSheetId="35">#REF!</definedName>
    <definedName name="Act_Date" localSheetId="19">#REF!</definedName>
    <definedName name="Act_Date" localSheetId="20">#REF!</definedName>
    <definedName name="Act_Date" localSheetId="22">#REF!</definedName>
    <definedName name="Act_Date" localSheetId="40">#REF!</definedName>
    <definedName name="Act_Date" localSheetId="36">#REF!</definedName>
    <definedName name="Act_Date" localSheetId="24">#REF!</definedName>
    <definedName name="Act_Date" localSheetId="27">#REF!</definedName>
    <definedName name="Act_Date" localSheetId="13">#REF!</definedName>
    <definedName name="Act_Date" localSheetId="25">#REF!</definedName>
    <definedName name="Act_Date" localSheetId="7">#REF!</definedName>
    <definedName name="Act_Date" localSheetId="8">#REF!</definedName>
    <definedName name="Act_Date" localSheetId="34">#REF!</definedName>
    <definedName name="Act_Date" localSheetId="33">#REF!</definedName>
    <definedName name="Act_Date">#REF!</definedName>
    <definedName name="Act_FullScreen" localSheetId="42">#REF!</definedName>
    <definedName name="Act_FullScreen" localSheetId="16">#REF!</definedName>
    <definedName name="Act_FullScreen" localSheetId="48">#REF!</definedName>
    <definedName name="Act_FullScreen" localSheetId="47">#REF!</definedName>
    <definedName name="Act_FullScreen" localSheetId="46">#REF!</definedName>
    <definedName name="Act_FullScreen" localSheetId="43">#REF!</definedName>
    <definedName name="Act_FullScreen" localSheetId="44">#REF!</definedName>
    <definedName name="Act_FullScreen" localSheetId="37">#REF!</definedName>
    <definedName name="Act_FullScreen" localSheetId="38">#REF!</definedName>
    <definedName name="Act_FullScreen" localSheetId="39">#REF!</definedName>
    <definedName name="Act_FullScreen" localSheetId="35">#REF!</definedName>
    <definedName name="Act_FullScreen" localSheetId="19">#REF!</definedName>
    <definedName name="Act_FullScreen" localSheetId="20">#REF!</definedName>
    <definedName name="Act_FullScreen" localSheetId="22">#REF!</definedName>
    <definedName name="Act_FullScreen" localSheetId="40">#REF!</definedName>
    <definedName name="Act_FullScreen" localSheetId="36">#REF!</definedName>
    <definedName name="Act_FullScreen" localSheetId="24">#REF!</definedName>
    <definedName name="Act_FullScreen" localSheetId="27">#REF!</definedName>
    <definedName name="Act_FullScreen" localSheetId="13">#REF!</definedName>
    <definedName name="Act_FullScreen" localSheetId="25">#REF!</definedName>
    <definedName name="Act_FullScreen" localSheetId="7">#REF!</definedName>
    <definedName name="Act_FullScreen" localSheetId="8">#REF!</definedName>
    <definedName name="Act_FullScreen" localSheetId="34">#REF!</definedName>
    <definedName name="Act_FullScreen" localSheetId="33">#REF!</definedName>
    <definedName name="Act_FullScreen">#REF!</definedName>
    <definedName name="Act_It" localSheetId="42">#REF!</definedName>
    <definedName name="Act_It" localSheetId="16">#REF!</definedName>
    <definedName name="Act_It" localSheetId="48">#REF!</definedName>
    <definedName name="Act_It" localSheetId="47">#REF!</definedName>
    <definedName name="Act_It" localSheetId="46">#REF!</definedName>
    <definedName name="Act_It" localSheetId="43">#REF!</definedName>
    <definedName name="Act_It" localSheetId="44">#REF!</definedName>
    <definedName name="Act_It" localSheetId="37">#REF!</definedName>
    <definedName name="Act_It" localSheetId="38">#REF!</definedName>
    <definedName name="Act_It" localSheetId="39">#REF!</definedName>
    <definedName name="Act_It" localSheetId="35">#REF!</definedName>
    <definedName name="Act_It" localSheetId="19">#REF!</definedName>
    <definedName name="Act_It" localSheetId="20">#REF!</definedName>
    <definedName name="Act_It" localSheetId="22">#REF!</definedName>
    <definedName name="Act_It" localSheetId="40">#REF!</definedName>
    <definedName name="Act_It" localSheetId="36">#REF!</definedName>
    <definedName name="Act_It" localSheetId="24">#REF!</definedName>
    <definedName name="Act_It" localSheetId="27">#REF!</definedName>
    <definedName name="Act_It" localSheetId="13">#REF!</definedName>
    <definedName name="Act_It" localSheetId="25">#REF!</definedName>
    <definedName name="Act_It" localSheetId="7">#REF!</definedName>
    <definedName name="Act_It" localSheetId="8">#REF!</definedName>
    <definedName name="Act_It" localSheetId="34">#REF!</definedName>
    <definedName name="Act_It" localSheetId="33">#REF!</definedName>
    <definedName name="Act_It">#REF!</definedName>
    <definedName name="Act_Name" localSheetId="42">#REF!</definedName>
    <definedName name="Act_Name" localSheetId="16">#REF!</definedName>
    <definedName name="Act_Name" localSheetId="48">#REF!</definedName>
    <definedName name="Act_Name" localSheetId="47">#REF!</definedName>
    <definedName name="Act_Name" localSheetId="46">#REF!</definedName>
    <definedName name="Act_Name" localSheetId="43">#REF!</definedName>
    <definedName name="Act_Name" localSheetId="44">#REF!</definedName>
    <definedName name="Act_Name" localSheetId="37">#REF!</definedName>
    <definedName name="Act_Name" localSheetId="38">#REF!</definedName>
    <definedName name="Act_Name" localSheetId="39">#REF!</definedName>
    <definedName name="Act_Name" localSheetId="35">#REF!</definedName>
    <definedName name="Act_Name" localSheetId="19">#REF!</definedName>
    <definedName name="Act_Name" localSheetId="20">#REF!</definedName>
    <definedName name="Act_Name" localSheetId="22">#REF!</definedName>
    <definedName name="Act_Name" localSheetId="40">#REF!</definedName>
    <definedName name="Act_Name" localSheetId="36">#REF!</definedName>
    <definedName name="Act_Name" localSheetId="24">#REF!</definedName>
    <definedName name="Act_Name" localSheetId="27">#REF!</definedName>
    <definedName name="Act_Name" localSheetId="13">#REF!</definedName>
    <definedName name="Act_Name" localSheetId="25">#REF!</definedName>
    <definedName name="Act_Name" localSheetId="7">#REF!</definedName>
    <definedName name="Act_Name" localSheetId="8">#REF!</definedName>
    <definedName name="Act_Name" localSheetId="34">#REF!</definedName>
    <definedName name="Act_Name" localSheetId="33">#REF!</definedName>
    <definedName name="Act_Name">#REF!</definedName>
    <definedName name="Act_Obj" localSheetId="42">#REF!</definedName>
    <definedName name="Act_Obj" localSheetId="16">#REF!</definedName>
    <definedName name="Act_Obj" localSheetId="48">#REF!</definedName>
    <definedName name="Act_Obj" localSheetId="47">#REF!</definedName>
    <definedName name="Act_Obj" localSheetId="46">#REF!</definedName>
    <definedName name="Act_Obj" localSheetId="43">#REF!</definedName>
    <definedName name="Act_Obj" localSheetId="44">#REF!</definedName>
    <definedName name="Act_Obj" localSheetId="37">#REF!</definedName>
    <definedName name="Act_Obj" localSheetId="38">#REF!</definedName>
    <definedName name="Act_Obj" localSheetId="39">#REF!</definedName>
    <definedName name="Act_Obj" localSheetId="35">#REF!</definedName>
    <definedName name="Act_Obj" localSheetId="19">#REF!</definedName>
    <definedName name="Act_Obj" localSheetId="20">#REF!</definedName>
    <definedName name="Act_Obj" localSheetId="22">#REF!</definedName>
    <definedName name="Act_Obj" localSheetId="40">#REF!</definedName>
    <definedName name="Act_Obj" localSheetId="36">#REF!</definedName>
    <definedName name="Act_Obj" localSheetId="24">#REF!</definedName>
    <definedName name="Act_Obj" localSheetId="27">#REF!</definedName>
    <definedName name="Act_Obj" localSheetId="13">#REF!</definedName>
    <definedName name="Act_Obj" localSheetId="25">#REF!</definedName>
    <definedName name="Act_Obj" localSheetId="7">#REF!</definedName>
    <definedName name="Act_Obj" localSheetId="8">#REF!</definedName>
    <definedName name="Act_Obj" localSheetId="34">#REF!</definedName>
    <definedName name="Act_Obj" localSheetId="33">#REF!</definedName>
    <definedName name="Act_Obj">#REF!</definedName>
    <definedName name="Act_Obj_Comp" localSheetId="42">#REF!</definedName>
    <definedName name="Act_Obj_Comp" localSheetId="16">#REF!</definedName>
    <definedName name="Act_Obj_Comp" localSheetId="48">#REF!</definedName>
    <definedName name="Act_Obj_Comp" localSheetId="47">#REF!</definedName>
    <definedName name="Act_Obj_Comp" localSheetId="46">#REF!</definedName>
    <definedName name="Act_Obj_Comp" localSheetId="43">#REF!</definedName>
    <definedName name="Act_Obj_Comp" localSheetId="44">#REF!</definedName>
    <definedName name="Act_Obj_Comp" localSheetId="37">#REF!</definedName>
    <definedName name="Act_Obj_Comp" localSheetId="38">#REF!</definedName>
    <definedName name="Act_Obj_Comp" localSheetId="39">#REF!</definedName>
    <definedName name="Act_Obj_Comp" localSheetId="35">#REF!</definedName>
    <definedName name="Act_Obj_Comp" localSheetId="19">#REF!</definedName>
    <definedName name="Act_Obj_Comp" localSheetId="20">#REF!</definedName>
    <definedName name="Act_Obj_Comp" localSheetId="22">#REF!</definedName>
    <definedName name="Act_Obj_Comp" localSheetId="40">#REF!</definedName>
    <definedName name="Act_Obj_Comp" localSheetId="36">#REF!</definedName>
    <definedName name="Act_Obj_Comp" localSheetId="24">#REF!</definedName>
    <definedName name="Act_Obj_Comp" localSheetId="27">#REF!</definedName>
    <definedName name="Act_Obj_Comp" localSheetId="13">#REF!</definedName>
    <definedName name="Act_Obj_Comp" localSheetId="25">#REF!</definedName>
    <definedName name="Act_Obj_Comp" localSheetId="7">#REF!</definedName>
    <definedName name="Act_Obj_Comp" localSheetId="8">#REF!</definedName>
    <definedName name="Act_Obj_Comp" localSheetId="34">#REF!</definedName>
    <definedName name="Act_Obj_Comp" localSheetId="33">#REF!</definedName>
    <definedName name="Act_Obj_Comp">#REF!</definedName>
    <definedName name="Act_Obj_PwC_Example" localSheetId="42">#REF!</definedName>
    <definedName name="Act_Obj_PwC_Example" localSheetId="16">#REF!</definedName>
    <definedName name="Act_Obj_PwC_Example" localSheetId="48">#REF!</definedName>
    <definedName name="Act_Obj_PwC_Example" localSheetId="47">#REF!</definedName>
    <definedName name="Act_Obj_PwC_Example" localSheetId="46">#REF!</definedName>
    <definedName name="Act_Obj_PwC_Example" localSheetId="43">#REF!</definedName>
    <definedName name="Act_Obj_PwC_Example" localSheetId="44">#REF!</definedName>
    <definedName name="Act_Obj_PwC_Example" localSheetId="37">#REF!</definedName>
    <definedName name="Act_Obj_PwC_Example" localSheetId="38">#REF!</definedName>
    <definedName name="Act_Obj_PwC_Example" localSheetId="39">#REF!</definedName>
    <definedName name="Act_Obj_PwC_Example" localSheetId="35">#REF!</definedName>
    <definedName name="Act_Obj_PwC_Example" localSheetId="19">#REF!</definedName>
    <definedName name="Act_Obj_PwC_Example" localSheetId="20">#REF!</definedName>
    <definedName name="Act_Obj_PwC_Example" localSheetId="22">#REF!</definedName>
    <definedName name="Act_Obj_PwC_Example" localSheetId="40">#REF!</definedName>
    <definedName name="Act_Obj_PwC_Example" localSheetId="36">#REF!</definedName>
    <definedName name="Act_Obj_PwC_Example" localSheetId="24">#REF!</definedName>
    <definedName name="Act_Obj_PwC_Example" localSheetId="27">#REF!</definedName>
    <definedName name="Act_Obj_PwC_Example" localSheetId="13">#REF!</definedName>
    <definedName name="Act_Obj_PwC_Example" localSheetId="25">#REF!</definedName>
    <definedName name="Act_Obj_PwC_Example" localSheetId="7">#REF!</definedName>
    <definedName name="Act_Obj_PwC_Example" localSheetId="8">#REF!</definedName>
    <definedName name="Act_Obj_PwC_Example" localSheetId="34">#REF!</definedName>
    <definedName name="Act_Obj_PwC_Example" localSheetId="33">#REF!</definedName>
    <definedName name="Act_Obj_PwC_Example">#REF!</definedName>
    <definedName name="Act_PM" localSheetId="42">#REF!</definedName>
    <definedName name="Act_PM" localSheetId="16">#REF!</definedName>
    <definedName name="Act_PM" localSheetId="48">#REF!</definedName>
    <definedName name="Act_PM" localSheetId="47">#REF!</definedName>
    <definedName name="Act_PM" localSheetId="46">#REF!</definedName>
    <definedName name="Act_PM" localSheetId="43">#REF!</definedName>
    <definedName name="Act_PM" localSheetId="44">#REF!</definedName>
    <definedName name="Act_PM" localSheetId="37">#REF!</definedName>
    <definedName name="Act_PM" localSheetId="38">#REF!</definedName>
    <definedName name="Act_PM" localSheetId="39">#REF!</definedName>
    <definedName name="Act_PM" localSheetId="35">#REF!</definedName>
    <definedName name="Act_PM" localSheetId="19">#REF!</definedName>
    <definedName name="Act_PM" localSheetId="20">#REF!</definedName>
    <definedName name="Act_PM" localSheetId="22">#REF!</definedName>
    <definedName name="Act_PM" localSheetId="40">#REF!</definedName>
    <definedName name="Act_PM" localSheetId="36">#REF!</definedName>
    <definedName name="Act_PM" localSheetId="24">#REF!</definedName>
    <definedName name="Act_PM" localSheetId="27">#REF!</definedName>
    <definedName name="Act_PM" localSheetId="13">#REF!</definedName>
    <definedName name="Act_PM" localSheetId="25">#REF!</definedName>
    <definedName name="Act_PM" localSheetId="7">#REF!</definedName>
    <definedName name="Act_PM" localSheetId="8">#REF!</definedName>
    <definedName name="Act_PM" localSheetId="34">#REF!</definedName>
    <definedName name="Act_PM" localSheetId="33">#REF!</definedName>
    <definedName name="Act_PM">#REF!</definedName>
    <definedName name="Act_Total" localSheetId="42">#REF!</definedName>
    <definedName name="Act_Total" localSheetId="16">#REF!</definedName>
    <definedName name="Act_Total" localSheetId="48">#REF!</definedName>
    <definedName name="Act_Total" localSheetId="47">#REF!</definedName>
    <definedName name="Act_Total" localSheetId="46">#REF!</definedName>
    <definedName name="Act_Total" localSheetId="43">#REF!</definedName>
    <definedName name="Act_Total" localSheetId="44">#REF!</definedName>
    <definedName name="Act_Total" localSheetId="37">#REF!</definedName>
    <definedName name="Act_Total" localSheetId="38">#REF!</definedName>
    <definedName name="Act_Total" localSheetId="39">#REF!</definedName>
    <definedName name="Act_Total" localSheetId="35">#REF!</definedName>
    <definedName name="Act_Total" localSheetId="19">#REF!</definedName>
    <definedName name="Act_Total" localSheetId="20">#REF!</definedName>
    <definedName name="Act_Total" localSheetId="22">#REF!</definedName>
    <definedName name="Act_Total" localSheetId="40">#REF!</definedName>
    <definedName name="Act_Total" localSheetId="36">#REF!</definedName>
    <definedName name="Act_Total" localSheetId="24">#REF!</definedName>
    <definedName name="Act_Total" localSheetId="27">#REF!</definedName>
    <definedName name="Act_Total" localSheetId="13">#REF!</definedName>
    <definedName name="Act_Total" localSheetId="25">#REF!</definedName>
    <definedName name="Act_Total" localSheetId="7">#REF!</definedName>
    <definedName name="Act_Total" localSheetId="8">#REF!</definedName>
    <definedName name="Act_Total" localSheetId="34">#REF!</definedName>
    <definedName name="Act_Total" localSheetId="33">#REF!</definedName>
    <definedName name="Act_Total">#REF!</definedName>
    <definedName name="ACTFC" localSheetId="42">#REF!</definedName>
    <definedName name="ACTFC" localSheetId="48">#REF!</definedName>
    <definedName name="ACTFC" localSheetId="46">#REF!</definedName>
    <definedName name="ACTFC" localSheetId="37">#REF!</definedName>
    <definedName name="ACTFC" localSheetId="38">#REF!</definedName>
    <definedName name="ACTFC" localSheetId="39">#REF!</definedName>
    <definedName name="ACTFC" localSheetId="20">#REF!</definedName>
    <definedName name="ACTFC" localSheetId="22">#REF!</definedName>
    <definedName name="ACTFC" localSheetId="40">#REF!</definedName>
    <definedName name="ACTFC" localSheetId="36">#REF!</definedName>
    <definedName name="ACTFC" localSheetId="24">#REF!</definedName>
    <definedName name="ACTFC">#REF!</definedName>
    <definedName name="ad">[45]A!$Q$604:$Q$639</definedName>
    <definedName name="adadadada">[46]Investments!$A$1:$K$40</definedName>
    <definedName name="ADD_ON" localSheetId="42">[47]Tables!#REF!</definedName>
    <definedName name="ADD_ON" localSheetId="48">[47]Tables!#REF!</definedName>
    <definedName name="ADD_ON" localSheetId="46">[47]Tables!#REF!</definedName>
    <definedName name="ADD_ON" localSheetId="37">[47]Tables!#REF!</definedName>
    <definedName name="ADD_ON" localSheetId="38">[47]Tables!#REF!</definedName>
    <definedName name="ADD_ON" localSheetId="39">[47]Tables!#REF!</definedName>
    <definedName name="ADD_ON" localSheetId="22">[47]Tables!#REF!</definedName>
    <definedName name="ADD_ON" localSheetId="40">[47]Tables!#REF!</definedName>
    <definedName name="ADD_ON" localSheetId="36">[47]Tables!#REF!</definedName>
    <definedName name="ADD_ON">[47]Tables!#REF!</definedName>
    <definedName name="ADD_ON_FACTOR" localSheetId="42">[47]Tables!#REF!</definedName>
    <definedName name="ADD_ON_FACTOR" localSheetId="48">[47]Tables!#REF!</definedName>
    <definedName name="ADD_ON_FACTOR" localSheetId="46">[47]Tables!#REF!</definedName>
    <definedName name="ADD_ON_FACTOR" localSheetId="37">[47]Tables!#REF!</definedName>
    <definedName name="ADD_ON_FACTOR" localSheetId="38">[47]Tables!#REF!</definedName>
    <definedName name="ADD_ON_FACTOR" localSheetId="39">[47]Tables!#REF!</definedName>
    <definedName name="ADD_ON_FACTOR" localSheetId="22">[47]Tables!#REF!</definedName>
    <definedName name="ADD_ON_FACTOR" localSheetId="40">[47]Tables!#REF!</definedName>
    <definedName name="ADD_ON_FACTOR" localSheetId="36">[47]Tables!#REF!</definedName>
    <definedName name="ADD_ON_FACTOR">[47]Tables!#REF!</definedName>
    <definedName name="ADDITIONS" localSheetId="42">#REF!</definedName>
    <definedName name="ADDITIONS" localSheetId="48">#REF!</definedName>
    <definedName name="ADDITIONS" localSheetId="46">#REF!</definedName>
    <definedName name="ADDITIONS" localSheetId="37">#REF!</definedName>
    <definedName name="ADDITIONS" localSheetId="38">#REF!</definedName>
    <definedName name="ADDITIONS" localSheetId="39">#REF!</definedName>
    <definedName name="ADDITIONS" localSheetId="20">#REF!</definedName>
    <definedName name="ADDITIONS" localSheetId="22">#REF!</definedName>
    <definedName name="ADDITIONS" localSheetId="40">#REF!</definedName>
    <definedName name="ADDITIONS" localSheetId="36">#REF!</definedName>
    <definedName name="ADDITIONS" localSheetId="24">#REF!</definedName>
    <definedName name="ADDITIONS">#REF!</definedName>
    <definedName name="ADF">[48]Tables!$A$15:$D$19</definedName>
    <definedName name="adfgdfg" localSheetId="42">#REF!</definedName>
    <definedName name="adfgdfg" localSheetId="48">#REF!</definedName>
    <definedName name="adfgdfg" localSheetId="46">#REF!</definedName>
    <definedName name="adfgdfg" localSheetId="37">#REF!</definedName>
    <definedName name="adfgdfg" localSheetId="38">#REF!</definedName>
    <definedName name="adfgdfg" localSheetId="39">#REF!</definedName>
    <definedName name="adfgdfg" localSheetId="20">#REF!</definedName>
    <definedName name="adfgdfg" localSheetId="22">#REF!</definedName>
    <definedName name="adfgdfg" localSheetId="40">#REF!</definedName>
    <definedName name="adfgdfg" localSheetId="36">#REF!</definedName>
    <definedName name="adfgdfg" localSheetId="24">#REF!</definedName>
    <definedName name="adfgdfg">#REF!</definedName>
    <definedName name="adfgdfgfdg" localSheetId="42">'[49]LS-UAE'!#REF!</definedName>
    <definedName name="adfgdfgfdg" localSheetId="48">'[49]LS-UAE'!#REF!</definedName>
    <definedName name="adfgdfgfdg" localSheetId="46">'[49]LS-UAE'!#REF!</definedName>
    <definedName name="adfgdfgfdg" localSheetId="37">'[49]LS-UAE'!#REF!</definedName>
    <definedName name="adfgdfgfdg" localSheetId="38">'[49]LS-UAE'!#REF!</definedName>
    <definedName name="adfgdfgfdg" localSheetId="39">'[49]LS-UAE'!#REF!</definedName>
    <definedName name="adfgdfgfdg" localSheetId="22">'[49]LS-UAE'!#REF!</definedName>
    <definedName name="adfgdfgfdg" localSheetId="40">'[49]LS-UAE'!#REF!</definedName>
    <definedName name="adfgdfgfdg" localSheetId="36">'[49]LS-UAE'!#REF!</definedName>
    <definedName name="adfgdfgfdg">'[49]LS-UAE'!#REF!</definedName>
    <definedName name="adfgfdgadg">[50]Sheet4!$A$6</definedName>
    <definedName name="aDJUSTED_HAIRCUT">[47]Tables!$B$23:$E$45</definedName>
    <definedName name="ADM___SELIG_EXP" localSheetId="42">#REF!</definedName>
    <definedName name="ADM___SELIG_EXP" localSheetId="48">#REF!</definedName>
    <definedName name="ADM___SELIG_EXP" localSheetId="47">#REF!</definedName>
    <definedName name="ADM___SELIG_EXP" localSheetId="46">#REF!</definedName>
    <definedName name="ADM___SELIG_EXP" localSheetId="43">#REF!</definedName>
    <definedName name="ADM___SELIG_EXP" localSheetId="37">#REF!</definedName>
    <definedName name="ADM___SELIG_EXP" localSheetId="38">#REF!</definedName>
    <definedName name="ADM___SELIG_EXP" localSheetId="39">#REF!</definedName>
    <definedName name="ADM___SELIG_EXP" localSheetId="22">#REF!</definedName>
    <definedName name="ADM___SELIG_EXP" localSheetId="40">#REF!</definedName>
    <definedName name="ADM___SELIG_EXP" localSheetId="36">#REF!</definedName>
    <definedName name="ADM___SELIG_EXP">#REF!</definedName>
    <definedName name="Admin" localSheetId="42">#REF!</definedName>
    <definedName name="Admin" localSheetId="48">#REF!</definedName>
    <definedName name="Admin" localSheetId="46">#REF!</definedName>
    <definedName name="Admin" localSheetId="37">#REF!</definedName>
    <definedName name="Admin" localSheetId="38">#REF!</definedName>
    <definedName name="Admin" localSheetId="39">#REF!</definedName>
    <definedName name="Admin" localSheetId="20">#REF!</definedName>
    <definedName name="Admin" localSheetId="22">#REF!</definedName>
    <definedName name="Admin" localSheetId="40">#REF!</definedName>
    <definedName name="Admin" localSheetId="36">#REF!</definedName>
    <definedName name="Admin" localSheetId="24">#REF!</definedName>
    <definedName name="Admin">#REF!</definedName>
    <definedName name="ADV" localSheetId="42">[51]acct!#REF!</definedName>
    <definedName name="ADV" localSheetId="48">[51]acct!#REF!</definedName>
    <definedName name="ADV" localSheetId="47">[51]acct!#REF!</definedName>
    <definedName name="ADV" localSheetId="46">[51]acct!#REF!</definedName>
    <definedName name="ADV" localSheetId="43">[51]acct!#REF!</definedName>
    <definedName name="ADV" localSheetId="37">[51]acct!#REF!</definedName>
    <definedName name="ADV" localSheetId="38">[51]acct!#REF!</definedName>
    <definedName name="ADV" localSheetId="39">[51]acct!#REF!</definedName>
    <definedName name="ADV" localSheetId="22">[51]acct!#REF!</definedName>
    <definedName name="ADV" localSheetId="40">[51]acct!#REF!</definedName>
    <definedName name="ADV" localSheetId="36">[51]acct!#REF!</definedName>
    <definedName name="ADV">[51]acct!#REF!</definedName>
    <definedName name="ADV_TO_VENDOR" localSheetId="42">'[39]Adv to vendor'!#REF!</definedName>
    <definedName name="ADV_TO_VENDOR" localSheetId="48">'[39]Adv to vendor'!#REF!</definedName>
    <definedName name="ADV_TO_VENDOR" localSheetId="47">'[39]Adv to vendor'!#REF!</definedName>
    <definedName name="ADV_TO_VENDOR" localSheetId="46">'[39]Adv to vendor'!#REF!</definedName>
    <definedName name="ADV_TO_VENDOR" localSheetId="43">'[39]Adv to vendor'!#REF!</definedName>
    <definedName name="ADV_TO_VENDOR" localSheetId="37">'[39]Adv to vendor'!#REF!</definedName>
    <definedName name="ADV_TO_VENDOR" localSheetId="38">'[39]Adv to vendor'!#REF!</definedName>
    <definedName name="ADV_TO_VENDOR" localSheetId="39">'[39]Adv to vendor'!#REF!</definedName>
    <definedName name="ADV_TO_VENDOR" localSheetId="22">'[39]Adv to vendor'!#REF!</definedName>
    <definedName name="ADV_TO_VENDOR" localSheetId="40">'[39]Adv to vendor'!#REF!</definedName>
    <definedName name="ADV_TO_VENDOR" localSheetId="36">'[39]Adv to vendor'!#REF!</definedName>
    <definedName name="ADV_TO_VENDOR">'[39]Adv to vendor'!#REF!</definedName>
    <definedName name="ADVANCE_TAX" localSheetId="42">#REF!</definedName>
    <definedName name="ADVANCE_TAX" localSheetId="48">#REF!</definedName>
    <definedName name="ADVANCE_TAX" localSheetId="47">#REF!</definedName>
    <definedName name="ADVANCE_TAX" localSheetId="46">#REF!</definedName>
    <definedName name="ADVANCE_TAX" localSheetId="43">#REF!</definedName>
    <definedName name="ADVANCE_TAX" localSheetId="37">#REF!</definedName>
    <definedName name="ADVANCE_TAX" localSheetId="38">#REF!</definedName>
    <definedName name="ADVANCE_TAX" localSheetId="39">#REF!</definedName>
    <definedName name="ADVANCE_TAX" localSheetId="22">#REF!</definedName>
    <definedName name="ADVANCE_TAX" localSheetId="40">#REF!</definedName>
    <definedName name="ADVANCE_TAX" localSheetId="36">#REF!</definedName>
    <definedName name="ADVANCE_TAX">#REF!</definedName>
    <definedName name="AED" localSheetId="42">#REF!</definedName>
    <definedName name="AED" localSheetId="48">#REF!</definedName>
    <definedName name="AED" localSheetId="46">#REF!</definedName>
    <definedName name="AED" localSheetId="43">#REF!</definedName>
    <definedName name="AED" localSheetId="37">#REF!</definedName>
    <definedName name="AED" localSheetId="38">#REF!</definedName>
    <definedName name="AED" localSheetId="39">#REF!</definedName>
    <definedName name="AED" localSheetId="20">#REF!</definedName>
    <definedName name="AED" localSheetId="22">#REF!</definedName>
    <definedName name="AED" localSheetId="40">#REF!</definedName>
    <definedName name="AED" localSheetId="36">#REF!</definedName>
    <definedName name="AED" localSheetId="24">#REF!</definedName>
    <definedName name="AED">#REF!</definedName>
    <definedName name="af" localSheetId="42">#REF!</definedName>
    <definedName name="af" localSheetId="48">#REF!</definedName>
    <definedName name="af" localSheetId="46">#REF!</definedName>
    <definedName name="af" localSheetId="37">#REF!</definedName>
    <definedName name="af" localSheetId="38">#REF!</definedName>
    <definedName name="af" localSheetId="39">#REF!</definedName>
    <definedName name="af" localSheetId="20">#REF!</definedName>
    <definedName name="af" localSheetId="22">#REF!</definedName>
    <definedName name="af" localSheetId="40">#REF!</definedName>
    <definedName name="af" localSheetId="36">#REF!</definedName>
    <definedName name="af" localSheetId="24">#REF!</definedName>
    <definedName name="af">#REF!</definedName>
    <definedName name="affair" localSheetId="42">[52]BSDOMOVS!#REF!</definedName>
    <definedName name="affair" localSheetId="48">[52]BSDOMOVS!#REF!</definedName>
    <definedName name="affair" localSheetId="47">[52]BSDOMOVS!#REF!</definedName>
    <definedName name="affair" localSheetId="46">[52]BSDOMOVS!#REF!</definedName>
    <definedName name="affair" localSheetId="43">[52]BSDOMOVS!#REF!</definedName>
    <definedName name="affair" localSheetId="37">[52]BSDOMOVS!#REF!</definedName>
    <definedName name="affair" localSheetId="38">[52]BSDOMOVS!#REF!</definedName>
    <definedName name="affair" localSheetId="39">[52]BSDOMOVS!#REF!</definedName>
    <definedName name="affair" localSheetId="22">[52]BSDOMOVS!#REF!</definedName>
    <definedName name="affair" localSheetId="40">[52]BSDOMOVS!#REF!</definedName>
    <definedName name="affair" localSheetId="36">[52]BSDOMOVS!#REF!</definedName>
    <definedName name="affair">[52]BSDOMOVS!#REF!</definedName>
    <definedName name="afsdf" hidden="1">#REF!</definedName>
    <definedName name="ag" localSheetId="42">#REF!</definedName>
    <definedName name="ag" localSheetId="48">#REF!</definedName>
    <definedName name="ag" localSheetId="46">#REF!</definedName>
    <definedName name="ag" localSheetId="37">#REF!</definedName>
    <definedName name="ag" localSheetId="38">#REF!</definedName>
    <definedName name="ag" localSheetId="39">#REF!</definedName>
    <definedName name="ag" localSheetId="20">#REF!</definedName>
    <definedName name="ag" localSheetId="22">#REF!</definedName>
    <definedName name="ag" localSheetId="40">#REF!</definedName>
    <definedName name="ag" localSheetId="36">#REF!</definedName>
    <definedName name="ag" localSheetId="24">#REF!</definedName>
    <definedName name="ag">#REF!</definedName>
    <definedName name="ak" localSheetId="42">#REF!</definedName>
    <definedName name="ak" localSheetId="48">#REF!</definedName>
    <definedName name="ak" localSheetId="46">#REF!</definedName>
    <definedName name="ak" localSheetId="43">#REF!</definedName>
    <definedName name="ak" localSheetId="37">#REF!</definedName>
    <definedName name="ak" localSheetId="38">#REF!</definedName>
    <definedName name="ak" localSheetId="39">#REF!</definedName>
    <definedName name="ak" localSheetId="22">#REF!</definedName>
    <definedName name="ak" localSheetId="40">#REF!</definedName>
    <definedName name="ak" localSheetId="36">#REF!</definedName>
    <definedName name="ak">#REF!</definedName>
    <definedName name="AKK" localSheetId="42" hidden="1">{"'CALL MONEY'!$K$53"}</definedName>
    <definedName name="AKK" localSheetId="47" hidden="1">{"'CALL MONEY'!$K$53"}</definedName>
    <definedName name="AKK" localSheetId="46" hidden="1">{"'CALL MONEY'!$K$53"}</definedName>
    <definedName name="AKK" localSheetId="40" hidden="1">{"'CALL MONEY'!$K$53"}</definedName>
    <definedName name="AKK" hidden="1">{"'CALL MONEY'!$K$53"}</definedName>
    <definedName name="alco" localSheetId="42">#REF!</definedName>
    <definedName name="alco" localSheetId="48">#REF!</definedName>
    <definedName name="alco" localSheetId="46">#REF!</definedName>
    <definedName name="alco" localSheetId="43">#REF!</definedName>
    <definedName name="alco" localSheetId="37">#REF!</definedName>
    <definedName name="alco" localSheetId="38">#REF!</definedName>
    <definedName name="alco" localSheetId="39">#REF!</definedName>
    <definedName name="alco" localSheetId="20">#REF!</definedName>
    <definedName name="alco" localSheetId="22">#REF!</definedName>
    <definedName name="alco" localSheetId="40">#REF!</definedName>
    <definedName name="alco" localSheetId="36">#REF!</definedName>
    <definedName name="alco" localSheetId="24">#REF!</definedName>
    <definedName name="alco">#REF!</definedName>
    <definedName name="alco2" localSheetId="42" hidden="1">{"'CALL MONEY'!$K$53"}</definedName>
    <definedName name="alco2" localSheetId="20" hidden="1">{"'CALL MONEY'!$K$53"}</definedName>
    <definedName name="alco2" localSheetId="22" hidden="1">{"'CALL MONEY'!$K$53"}</definedName>
    <definedName name="alco2" localSheetId="40" hidden="1">{"'CALL MONEY'!$K$53"}</definedName>
    <definedName name="alco2" localSheetId="36" hidden="1">{"'CALL MONEY'!$K$53"}</definedName>
    <definedName name="alco2" hidden="1">{"'CALL MONEY'!$K$53"}</definedName>
    <definedName name="Amount" localSheetId="42">#REF!</definedName>
    <definedName name="Amount" localSheetId="16">#REF!</definedName>
    <definedName name="Amount" localSheetId="48">#REF!</definedName>
    <definedName name="Amount" localSheetId="47">#REF!</definedName>
    <definedName name="Amount" localSheetId="46">#REF!</definedName>
    <definedName name="Amount" localSheetId="43">#REF!</definedName>
    <definedName name="Amount" localSheetId="44">#REF!</definedName>
    <definedName name="Amount" localSheetId="37">#REF!</definedName>
    <definedName name="Amount" localSheetId="38">#REF!</definedName>
    <definedName name="Amount" localSheetId="39">#REF!</definedName>
    <definedName name="Amount" localSheetId="35">#REF!</definedName>
    <definedName name="Amount" localSheetId="19">#REF!</definedName>
    <definedName name="Amount" localSheetId="20">#REF!</definedName>
    <definedName name="Amount" localSheetId="22">#REF!</definedName>
    <definedName name="Amount" localSheetId="40">#REF!</definedName>
    <definedName name="Amount" localSheetId="36">#REF!</definedName>
    <definedName name="Amount" localSheetId="24">#REF!</definedName>
    <definedName name="Amount" localSheetId="27">#REF!</definedName>
    <definedName name="Amount" localSheetId="13">#REF!</definedName>
    <definedName name="Amount" localSheetId="25">#REF!</definedName>
    <definedName name="Amount" localSheetId="7">#REF!</definedName>
    <definedName name="Amount" localSheetId="8">#REF!</definedName>
    <definedName name="Amount" localSheetId="34">#REF!</definedName>
    <definedName name="Amount" localSheetId="33">#REF!</definedName>
    <definedName name="Amount">#REF!</definedName>
    <definedName name="Analysis" localSheetId="42">#REF!</definedName>
    <definedName name="Analysis" localSheetId="48">#REF!</definedName>
    <definedName name="Analysis" localSheetId="46">#REF!</definedName>
    <definedName name="Analysis" localSheetId="37">#REF!</definedName>
    <definedName name="Analysis" localSheetId="38">#REF!</definedName>
    <definedName name="Analysis" localSheetId="39">#REF!</definedName>
    <definedName name="Analysis" localSheetId="20">#REF!</definedName>
    <definedName name="Analysis" localSheetId="22">#REF!</definedName>
    <definedName name="Analysis" localSheetId="40">#REF!</definedName>
    <definedName name="Analysis" localSheetId="36">#REF!</definedName>
    <definedName name="Analysis" localSheetId="24">#REF!</definedName>
    <definedName name="Analysis">#REF!</definedName>
    <definedName name="APAGE1" localSheetId="42">#REF!</definedName>
    <definedName name="APAGE1" localSheetId="48">#REF!</definedName>
    <definedName name="APAGE1" localSheetId="47">#REF!</definedName>
    <definedName name="APAGE1" localSheetId="46">#REF!</definedName>
    <definedName name="APAGE1" localSheetId="43">#REF!</definedName>
    <definedName name="APAGE1" localSheetId="37">#REF!</definedName>
    <definedName name="APAGE1" localSheetId="38">#REF!</definedName>
    <definedName name="APAGE1" localSheetId="39">#REF!</definedName>
    <definedName name="APAGE1" localSheetId="20">#REF!</definedName>
    <definedName name="APAGE1" localSheetId="22">#REF!</definedName>
    <definedName name="APAGE1" localSheetId="40">#REF!</definedName>
    <definedName name="APAGE1" localSheetId="36">#REF!</definedName>
    <definedName name="APAGE1" localSheetId="24">#REF!</definedName>
    <definedName name="APAGE1">#REF!</definedName>
    <definedName name="APAGE2" localSheetId="42">#REF!</definedName>
    <definedName name="APAGE2" localSheetId="48">#REF!</definedName>
    <definedName name="APAGE2" localSheetId="47">#REF!</definedName>
    <definedName name="APAGE2" localSheetId="46">#REF!</definedName>
    <definedName name="APAGE2" localSheetId="43">#REF!</definedName>
    <definedName name="APAGE2" localSheetId="37">#REF!</definedName>
    <definedName name="APAGE2" localSheetId="38">#REF!</definedName>
    <definedName name="APAGE2" localSheetId="39">#REF!</definedName>
    <definedName name="APAGE2" localSheetId="20">#REF!</definedName>
    <definedName name="APAGE2" localSheetId="22">#REF!</definedName>
    <definedName name="APAGE2" localSheetId="40">#REF!</definedName>
    <definedName name="APAGE2" localSheetId="36">#REF!</definedName>
    <definedName name="APAGE2" localSheetId="24">#REF!</definedName>
    <definedName name="APAGE2">#REF!</definedName>
    <definedName name="APAGE3" localSheetId="42">#REF!</definedName>
    <definedName name="APAGE3" localSheetId="48">#REF!</definedName>
    <definedName name="APAGE3" localSheetId="47">#REF!</definedName>
    <definedName name="APAGE3" localSheetId="46">#REF!</definedName>
    <definedName name="APAGE3" localSheetId="43">#REF!</definedName>
    <definedName name="APAGE3" localSheetId="37">#REF!</definedName>
    <definedName name="APAGE3" localSheetId="38">#REF!</definedName>
    <definedName name="APAGE3" localSheetId="39">#REF!</definedName>
    <definedName name="APAGE3" localSheetId="20">#REF!</definedName>
    <definedName name="APAGE3" localSheetId="22">#REF!</definedName>
    <definedName name="APAGE3" localSheetId="40">#REF!</definedName>
    <definedName name="APAGE3" localSheetId="36">#REF!</definedName>
    <definedName name="APAGE3" localSheetId="24">#REF!</definedName>
    <definedName name="APAGE3">#REF!</definedName>
    <definedName name="APAGE4" localSheetId="42">#REF!</definedName>
    <definedName name="APAGE4" localSheetId="48">#REF!</definedName>
    <definedName name="APAGE4" localSheetId="47">#REF!</definedName>
    <definedName name="APAGE4" localSheetId="46">#REF!</definedName>
    <definedName name="APAGE4" localSheetId="43">#REF!</definedName>
    <definedName name="APAGE4" localSheetId="37">#REF!</definedName>
    <definedName name="APAGE4" localSheetId="38">#REF!</definedName>
    <definedName name="APAGE4" localSheetId="39">#REF!</definedName>
    <definedName name="APAGE4" localSheetId="20">#REF!</definedName>
    <definedName name="APAGE4" localSheetId="22">#REF!</definedName>
    <definedName name="APAGE4" localSheetId="40">#REF!</definedName>
    <definedName name="APAGE4" localSheetId="36">#REF!</definedName>
    <definedName name="APAGE4" localSheetId="24">#REF!</definedName>
    <definedName name="APAGE4">#REF!</definedName>
    <definedName name="approved_summary">'[53]CARs'' 99 Summary Info. (B&amp;A)'!$B$54:$Y$105</definedName>
    <definedName name="Approved98" localSheetId="42">#REF!</definedName>
    <definedName name="Approved98" localSheetId="48">#REF!</definedName>
    <definedName name="Approved98" localSheetId="46">#REF!</definedName>
    <definedName name="Approved98" localSheetId="43">#REF!</definedName>
    <definedName name="Approved98" localSheetId="37">#REF!</definedName>
    <definedName name="Approved98" localSheetId="38">#REF!</definedName>
    <definedName name="Approved98" localSheetId="39">#REF!</definedName>
    <definedName name="Approved98" localSheetId="22">#REF!</definedName>
    <definedName name="Approved98" localSheetId="40">#REF!</definedName>
    <definedName name="Approved98" localSheetId="36">#REF!</definedName>
    <definedName name="Approved98">#REF!</definedName>
    <definedName name="ApprovedCARs98" localSheetId="42">#REF!</definedName>
    <definedName name="ApprovedCARs98" localSheetId="48">#REF!</definedName>
    <definedName name="ApprovedCARs98" localSheetId="46">#REF!</definedName>
    <definedName name="ApprovedCARs98" localSheetId="43">#REF!</definedName>
    <definedName name="ApprovedCARs98" localSheetId="37">#REF!</definedName>
    <definedName name="ApprovedCARs98" localSheetId="38">#REF!</definedName>
    <definedName name="ApprovedCARs98" localSheetId="39">#REF!</definedName>
    <definedName name="ApprovedCARs98" localSheetId="22">#REF!</definedName>
    <definedName name="ApprovedCARs98" localSheetId="40">#REF!</definedName>
    <definedName name="ApprovedCARs98" localSheetId="36">#REF!</definedName>
    <definedName name="ApprovedCARs98">#REF!</definedName>
    <definedName name="apr00" localSheetId="42">#REF!</definedName>
    <definedName name="apr00" localSheetId="48">#REF!</definedName>
    <definedName name="apr00" localSheetId="46">#REF!</definedName>
    <definedName name="apr00" localSheetId="43">#REF!</definedName>
    <definedName name="apr00" localSheetId="37">#REF!</definedName>
    <definedName name="apr00" localSheetId="38">#REF!</definedName>
    <definedName name="apr00" localSheetId="39">#REF!</definedName>
    <definedName name="apr00" localSheetId="22">#REF!</definedName>
    <definedName name="apr00" localSheetId="40">#REF!</definedName>
    <definedName name="apr00" localSheetId="36">#REF!</definedName>
    <definedName name="apr00">#REF!</definedName>
    <definedName name="aqw" localSheetId="42">[54]ProfitProv!#REF!</definedName>
    <definedName name="aqw" localSheetId="48">[54]ProfitProv!#REF!</definedName>
    <definedName name="aqw" localSheetId="47">[54]ProfitProv!#REF!</definedName>
    <definedName name="aqw" localSheetId="46">[54]ProfitProv!#REF!</definedName>
    <definedName name="aqw" localSheetId="43">[54]ProfitProv!#REF!</definedName>
    <definedName name="aqw" localSheetId="37">[54]ProfitProv!#REF!</definedName>
    <definedName name="aqw" localSheetId="38">[54]ProfitProv!#REF!</definedName>
    <definedName name="aqw" localSheetId="39">[54]ProfitProv!#REF!</definedName>
    <definedName name="aqw" localSheetId="22">[54]ProfitProv!#REF!</definedName>
    <definedName name="aqw" localSheetId="40">[54]ProfitProv!#REF!</definedName>
    <definedName name="aqw" localSheetId="36">[54]ProfitProv!#REF!</definedName>
    <definedName name="aqw">[54]ProfitProv!#REF!</definedName>
    <definedName name="ARA_Threshold" localSheetId="42">'[55]Lead (2) DEC 11-H'!$O$2</definedName>
    <definedName name="ARA_Threshold" localSheetId="16">'Lead (2) DEC 11-H'!$O$2</definedName>
    <definedName name="ARA_Threshold" localSheetId="48">#REF!</definedName>
    <definedName name="ARA_Threshold" localSheetId="47">#REF!</definedName>
    <definedName name="ARA_Threshold" localSheetId="46">#REF!</definedName>
    <definedName name="ARA_Threshold" localSheetId="43">#REF!</definedName>
    <definedName name="ARA_Threshold" localSheetId="44">'Lead (2) DEC 11-H'!$O$2</definedName>
    <definedName name="ARA_Threshold" localSheetId="37">#REF!</definedName>
    <definedName name="ARA_Threshold" localSheetId="38">#REF!</definedName>
    <definedName name="ARA_Threshold" localSheetId="39">#REF!</definedName>
    <definedName name="ARA_Threshold" localSheetId="17">'Lead (2) DEC 11-H'!$O$2</definedName>
    <definedName name="ARA_Threshold" localSheetId="22">[56]Lead!$O$2</definedName>
    <definedName name="ARA_Threshold" localSheetId="36">[56]Lead!$O$2</definedName>
    <definedName name="ARA_Threshold" localSheetId="18">'Lead (2) DEC 11-H'!$O$2</definedName>
    <definedName name="ARA_Threshold" localSheetId="14">'Lead (2) DEC 11-H'!$O$2</definedName>
    <definedName name="ARA_Threshold" localSheetId="27">'Lead (2) DEC 11-H'!$O$2</definedName>
    <definedName name="ARA_Threshold" localSheetId="31">'Lead (2) DEC 11-H'!$O$2</definedName>
    <definedName name="ARA_Threshold" localSheetId="15">'Lead (2) DEC 11-H'!$O$2</definedName>
    <definedName name="ARA_Threshold" localSheetId="32">'Lead (2) DEC 11-H'!$O$2</definedName>
    <definedName name="ARA_Threshold" localSheetId="26">'Lead (2) DEC 11-H'!$O$2</definedName>
    <definedName name="ARA_Threshold" localSheetId="28">'Lead (2) DEC 11-H'!$O$2</definedName>
    <definedName name="ARA_Threshold" localSheetId="55">'Lead (2) DEC 11-H'!$O$2</definedName>
    <definedName name="ARA_Threshold" localSheetId="12">'Lead (2) DEC 11-H'!$O$2</definedName>
    <definedName name="ARA_Threshold" localSheetId="7">#REF!</definedName>
    <definedName name="ARA_Threshold" localSheetId="8">#REF!</definedName>
    <definedName name="ARA_Threshold" localSheetId="11">'Lead (2) DEC 11-H'!$O$2</definedName>
    <definedName name="ARA_Threshold">'Lead December'!$O$2</definedName>
    <definedName name="ARA_Threshold_1" localSheetId="42">#REF!</definedName>
    <definedName name="ARA_Threshold_1" localSheetId="48">#REF!</definedName>
    <definedName name="ARA_Threshold_1" localSheetId="46">#REF!</definedName>
    <definedName name="ARA_Threshold_1" localSheetId="43">#REF!</definedName>
    <definedName name="ARA_Threshold_1" localSheetId="37">#REF!</definedName>
    <definedName name="ARA_Threshold_1" localSheetId="38">#REF!</definedName>
    <definedName name="ARA_Threshold_1" localSheetId="39">#REF!</definedName>
    <definedName name="ARA_Threshold_1" localSheetId="22">#REF!</definedName>
    <definedName name="ARA_Threshold_1" localSheetId="40">#REF!</definedName>
    <definedName name="ARA_Threshold_1" localSheetId="36">#REF!</definedName>
    <definedName name="ARA_Threshold_1">#REF!</definedName>
    <definedName name="ARA_Threshold_20" localSheetId="42">#REF!</definedName>
    <definedName name="ARA_Threshold_20" localSheetId="48">#REF!</definedName>
    <definedName name="ARA_Threshold_20" localSheetId="46">#REF!</definedName>
    <definedName name="ARA_Threshold_20" localSheetId="43">#REF!</definedName>
    <definedName name="ARA_Threshold_20" localSheetId="37">#REF!</definedName>
    <definedName name="ARA_Threshold_20" localSheetId="38">#REF!</definedName>
    <definedName name="ARA_Threshold_20" localSheetId="39">#REF!</definedName>
    <definedName name="ARA_Threshold_20" localSheetId="22">#REF!</definedName>
    <definedName name="ARA_Threshold_20" localSheetId="40">#REF!</definedName>
    <definedName name="ARA_Threshold_20" localSheetId="36">#REF!</definedName>
    <definedName name="ARA_Threshold_20">#REF!</definedName>
    <definedName name="ARA_Threshold_21" localSheetId="42">#REF!</definedName>
    <definedName name="ARA_Threshold_21" localSheetId="48">#REF!</definedName>
    <definedName name="ARA_Threshold_21" localSheetId="46">#REF!</definedName>
    <definedName name="ARA_Threshold_21" localSheetId="43">#REF!</definedName>
    <definedName name="ARA_Threshold_21" localSheetId="37">#REF!</definedName>
    <definedName name="ARA_Threshold_21" localSheetId="38">#REF!</definedName>
    <definedName name="ARA_Threshold_21" localSheetId="39">#REF!</definedName>
    <definedName name="ARA_Threshold_21" localSheetId="22">#REF!</definedName>
    <definedName name="ARA_Threshold_21" localSheetId="40">#REF!</definedName>
    <definedName name="ARA_Threshold_21" localSheetId="36">#REF!</definedName>
    <definedName name="ARA_Threshold_21">#REF!</definedName>
    <definedName name="ARA_Threshold_23" localSheetId="42">#REF!</definedName>
    <definedName name="ARA_Threshold_23" localSheetId="48">#REF!</definedName>
    <definedName name="ARA_Threshold_23" localSheetId="46">#REF!</definedName>
    <definedName name="ARA_Threshold_23" localSheetId="43">#REF!</definedName>
    <definedName name="ARA_Threshold_23" localSheetId="37">#REF!</definedName>
    <definedName name="ARA_Threshold_23" localSheetId="38">#REF!</definedName>
    <definedName name="ARA_Threshold_23" localSheetId="39">#REF!</definedName>
    <definedName name="ARA_Threshold_23" localSheetId="22">#REF!</definedName>
    <definedName name="ARA_Threshold_23" localSheetId="40">#REF!</definedName>
    <definedName name="ARA_Threshold_23" localSheetId="36">#REF!</definedName>
    <definedName name="ARA_Threshold_23">#REF!</definedName>
    <definedName name="ARA_Threshold_5" localSheetId="42">#REF!</definedName>
    <definedName name="ARA_Threshold_5" localSheetId="48">#REF!</definedName>
    <definedName name="ARA_Threshold_5" localSheetId="46">#REF!</definedName>
    <definedName name="ARA_Threshold_5" localSheetId="43">#REF!</definedName>
    <definedName name="ARA_Threshold_5" localSheetId="37">#REF!</definedName>
    <definedName name="ARA_Threshold_5" localSheetId="38">#REF!</definedName>
    <definedName name="ARA_Threshold_5" localSheetId="39">#REF!</definedName>
    <definedName name="ARA_Threshold_5" localSheetId="22">#REF!</definedName>
    <definedName name="ARA_Threshold_5" localSheetId="40">#REF!</definedName>
    <definedName name="ARA_Threshold_5" localSheetId="36">#REF!</definedName>
    <definedName name="ARA_Threshold_5">#REF!</definedName>
    <definedName name="ARA_Threshold_8" localSheetId="42">#REF!</definedName>
    <definedName name="ARA_Threshold_8" localSheetId="48">#REF!</definedName>
    <definedName name="ARA_Threshold_8" localSheetId="46">#REF!</definedName>
    <definedName name="ARA_Threshold_8" localSheetId="43">#REF!</definedName>
    <definedName name="ARA_Threshold_8" localSheetId="37">#REF!</definedName>
    <definedName name="ARA_Threshold_8" localSheetId="38">#REF!</definedName>
    <definedName name="ARA_Threshold_8" localSheetId="39">#REF!</definedName>
    <definedName name="ARA_Threshold_8" localSheetId="22">#REF!</definedName>
    <definedName name="ARA_Threshold_8" localSheetId="40">#REF!</definedName>
    <definedName name="ARA_Threshold_8" localSheetId="36">#REF!</definedName>
    <definedName name="ARA_Threshold_8">#REF!</definedName>
    <definedName name="ARP_Threshold" localSheetId="42">'[55]Lead (2) DEC 11-H'!$N$2</definedName>
    <definedName name="ARP_Threshold" localSheetId="16">'Lead (2) DEC 11-H'!$N$2</definedName>
    <definedName name="ARP_Threshold" localSheetId="48">#REF!</definedName>
    <definedName name="ARP_Threshold" localSheetId="47">#REF!</definedName>
    <definedName name="ARP_Threshold" localSheetId="46">#REF!</definedName>
    <definedName name="ARP_Threshold" localSheetId="43">#REF!</definedName>
    <definedName name="ARP_Threshold" localSheetId="44">'Lead (2) DEC 11-H'!$N$2</definedName>
    <definedName name="ARP_Threshold" localSheetId="37">#REF!</definedName>
    <definedName name="ARP_Threshold" localSheetId="38">#REF!</definedName>
    <definedName name="ARP_Threshold" localSheetId="39">#REF!</definedName>
    <definedName name="ARP_Threshold" localSheetId="17">'Lead (2) DEC 11-H'!$N$2</definedName>
    <definedName name="ARP_Threshold" localSheetId="22">[56]Lead!$N$2</definedName>
    <definedName name="ARP_Threshold" localSheetId="36">[56]Lead!$N$2</definedName>
    <definedName name="ARP_Threshold" localSheetId="18">'Lead (2) DEC 11-H'!$N$2</definedName>
    <definedName name="ARP_Threshold" localSheetId="14">'Lead (2) DEC 11-H'!$N$2</definedName>
    <definedName name="ARP_Threshold" localSheetId="27">'Lead (2) DEC 11-H'!$N$2</definedName>
    <definedName name="ARP_Threshold" localSheetId="31">'Lead (2) DEC 11-H'!$N$2</definedName>
    <definedName name="ARP_Threshold" localSheetId="15">'Lead (2) DEC 11-H'!$N$2</definedName>
    <definedName name="ARP_Threshold" localSheetId="32">'Lead (2) DEC 11-H'!$N$2</definedName>
    <definedName name="ARP_Threshold" localSheetId="26">'Lead (2) DEC 11-H'!$N$2</definedName>
    <definedName name="ARP_Threshold" localSheetId="28">'Lead (2) DEC 11-H'!$N$2</definedName>
    <definedName name="ARP_Threshold" localSheetId="55">'Lead (2) DEC 11-H'!$N$2</definedName>
    <definedName name="ARP_Threshold" localSheetId="12">'Lead (2) DEC 11-H'!$N$2</definedName>
    <definedName name="ARP_Threshold" localSheetId="7">#REF!</definedName>
    <definedName name="ARP_Threshold" localSheetId="8">#REF!</definedName>
    <definedName name="ARP_Threshold" localSheetId="11">'Lead (2) DEC 11-H'!$N$2</definedName>
    <definedName name="ARP_Threshold">'Lead December'!$N$2</definedName>
    <definedName name="ARP_Threshold_1" localSheetId="42">#REF!</definedName>
    <definedName name="ARP_Threshold_1" localSheetId="48">#REF!</definedName>
    <definedName name="ARP_Threshold_1" localSheetId="46">#REF!</definedName>
    <definedName name="ARP_Threshold_1" localSheetId="43">#REF!</definedName>
    <definedName name="ARP_Threshold_1" localSheetId="37">#REF!</definedName>
    <definedName name="ARP_Threshold_1" localSheetId="38">#REF!</definedName>
    <definedName name="ARP_Threshold_1" localSheetId="39">#REF!</definedName>
    <definedName name="ARP_Threshold_1" localSheetId="22">#REF!</definedName>
    <definedName name="ARP_Threshold_1" localSheetId="40">#REF!</definedName>
    <definedName name="ARP_Threshold_1" localSheetId="36">#REF!</definedName>
    <definedName name="ARP_Threshold_1">#REF!</definedName>
    <definedName name="ARP_Threshold_20" localSheetId="42">#REF!</definedName>
    <definedName name="ARP_Threshold_20" localSheetId="48">#REF!</definedName>
    <definedName name="ARP_Threshold_20" localSheetId="46">#REF!</definedName>
    <definedName name="ARP_Threshold_20" localSheetId="43">#REF!</definedName>
    <definedName name="ARP_Threshold_20" localSheetId="37">#REF!</definedName>
    <definedName name="ARP_Threshold_20" localSheetId="38">#REF!</definedName>
    <definedName name="ARP_Threshold_20" localSheetId="39">#REF!</definedName>
    <definedName name="ARP_Threshold_20" localSheetId="22">#REF!</definedName>
    <definedName name="ARP_Threshold_20" localSheetId="40">#REF!</definedName>
    <definedName name="ARP_Threshold_20" localSheetId="36">#REF!</definedName>
    <definedName name="ARP_Threshold_20">#REF!</definedName>
    <definedName name="ARP_Threshold_21" localSheetId="42">#REF!</definedName>
    <definedName name="ARP_Threshold_21" localSheetId="48">#REF!</definedName>
    <definedName name="ARP_Threshold_21" localSheetId="46">#REF!</definedName>
    <definedName name="ARP_Threshold_21" localSheetId="43">#REF!</definedName>
    <definedName name="ARP_Threshold_21" localSheetId="37">#REF!</definedName>
    <definedName name="ARP_Threshold_21" localSheetId="38">#REF!</definedName>
    <definedName name="ARP_Threshold_21" localSheetId="39">#REF!</definedName>
    <definedName name="ARP_Threshold_21" localSheetId="22">#REF!</definedName>
    <definedName name="ARP_Threshold_21" localSheetId="40">#REF!</definedName>
    <definedName name="ARP_Threshold_21" localSheetId="36">#REF!</definedName>
    <definedName name="ARP_Threshold_21">#REF!</definedName>
    <definedName name="ARP_Threshold_23" localSheetId="42">#REF!</definedName>
    <definedName name="ARP_Threshold_23" localSheetId="48">#REF!</definedName>
    <definedName name="ARP_Threshold_23" localSheetId="46">#REF!</definedName>
    <definedName name="ARP_Threshold_23" localSheetId="43">#REF!</definedName>
    <definedName name="ARP_Threshold_23" localSheetId="37">#REF!</definedName>
    <definedName name="ARP_Threshold_23" localSheetId="38">#REF!</definedName>
    <definedName name="ARP_Threshold_23" localSheetId="39">#REF!</definedName>
    <definedName name="ARP_Threshold_23" localSheetId="22">#REF!</definedName>
    <definedName name="ARP_Threshold_23" localSheetId="40">#REF!</definedName>
    <definedName name="ARP_Threshold_23" localSheetId="36">#REF!</definedName>
    <definedName name="ARP_Threshold_23">#REF!</definedName>
    <definedName name="ARP_Threshold_5" localSheetId="42">#REF!</definedName>
    <definedName name="ARP_Threshold_5" localSheetId="48">#REF!</definedName>
    <definedName name="ARP_Threshold_5" localSheetId="46">#REF!</definedName>
    <definedName name="ARP_Threshold_5" localSheetId="43">#REF!</definedName>
    <definedName name="ARP_Threshold_5" localSheetId="37">#REF!</definedName>
    <definedName name="ARP_Threshold_5" localSheetId="38">#REF!</definedName>
    <definedName name="ARP_Threshold_5" localSheetId="39">#REF!</definedName>
    <definedName name="ARP_Threshold_5" localSheetId="22">#REF!</definedName>
    <definedName name="ARP_Threshold_5" localSheetId="40">#REF!</definedName>
    <definedName name="ARP_Threshold_5" localSheetId="36">#REF!</definedName>
    <definedName name="ARP_Threshold_5">#REF!</definedName>
    <definedName name="ARP_Threshold_8" localSheetId="42">#REF!</definedName>
    <definedName name="ARP_Threshold_8" localSheetId="48">#REF!</definedName>
    <definedName name="ARP_Threshold_8" localSheetId="46">#REF!</definedName>
    <definedName name="ARP_Threshold_8" localSheetId="43">#REF!</definedName>
    <definedName name="ARP_Threshold_8" localSheetId="37">#REF!</definedName>
    <definedName name="ARP_Threshold_8" localSheetId="38">#REF!</definedName>
    <definedName name="ARP_Threshold_8" localSheetId="39">#REF!</definedName>
    <definedName name="ARP_Threshold_8" localSheetId="22">#REF!</definedName>
    <definedName name="ARP_Threshold_8" localSheetId="40">#REF!</definedName>
    <definedName name="ARP_Threshold_8" localSheetId="36">#REF!</definedName>
    <definedName name="ARP_Threshold_8">#REF!</definedName>
    <definedName name="as" localSheetId="42" hidden="1">{"PAGE1",#N/A,FALSE,"Sheet1";"PAGE2",#N/A,FALSE,"Sheet1"}</definedName>
    <definedName name="as" localSheetId="48">[51]acct!#REF!</definedName>
    <definedName name="as" localSheetId="47">[51]acct!#REF!</definedName>
    <definedName name="as" localSheetId="46">[51]acct!#REF!</definedName>
    <definedName name="as" localSheetId="43">[51]acct!#REF!</definedName>
    <definedName name="as" localSheetId="37">[51]acct!#REF!</definedName>
    <definedName name="as" localSheetId="38">[51]acct!#REF!</definedName>
    <definedName name="as" localSheetId="39">[51]acct!#REF!</definedName>
    <definedName name="as" localSheetId="20" hidden="1">{"PAGE1",#N/A,FALSE,"Sheet1";"PAGE2",#N/A,FALSE,"Sheet1"}</definedName>
    <definedName name="as" localSheetId="22" hidden="1">{"PAGE1",#N/A,FALSE,"Sheet1";"PAGE2",#N/A,FALSE,"Sheet1"}</definedName>
    <definedName name="as" localSheetId="40" hidden="1">{"PAGE1",#N/A,FALSE,"Sheet1";"PAGE2",#N/A,FALSE,"Sheet1"}</definedName>
    <definedName name="as" localSheetId="36" hidden="1">{"PAGE1",#N/A,FALSE,"Sheet1";"PAGE2",#N/A,FALSE,"Sheet1"}</definedName>
    <definedName name="as" hidden="1">{"PAGE1",#N/A,FALSE,"Sheet1";"PAGE2",#N/A,FALSE,"Sheet1"}</definedName>
    <definedName name="as_per_real_gain_working" localSheetId="42" hidden="1">#REF!</definedName>
    <definedName name="as_per_real_gain_working" localSheetId="48" hidden="1">#REF!</definedName>
    <definedName name="as_per_real_gain_working" localSheetId="46" hidden="1">#REF!</definedName>
    <definedName name="as_per_real_gain_working" localSheetId="37" hidden="1">#REF!</definedName>
    <definedName name="as_per_real_gain_working" localSheetId="38" hidden="1">#REF!</definedName>
    <definedName name="as_per_real_gain_working" localSheetId="39" hidden="1">#REF!</definedName>
    <definedName name="as_per_real_gain_working" localSheetId="20" hidden="1">#REF!</definedName>
    <definedName name="as_per_real_gain_working" localSheetId="22" hidden="1">#REF!</definedName>
    <definedName name="as_per_real_gain_working" localSheetId="40" hidden="1">#REF!</definedName>
    <definedName name="as_per_real_gain_working" localSheetId="36" hidden="1">#REF!</definedName>
    <definedName name="as_per_real_gain_working" localSheetId="24" hidden="1">#REF!</definedName>
    <definedName name="as_per_real_gain_working" hidden="1">#REF!</definedName>
    <definedName name="AS2DocOpenMode" hidden="1">"AS2DocumentEdit"</definedName>
    <definedName name="AS2HasNoAutoHeaderFooter">"OFF"</definedName>
    <definedName name="AS2LinkLS" localSheetId="48" hidden="1">#REF!</definedName>
    <definedName name="AS2LinkLS" localSheetId="47" hidden="1">#REF!</definedName>
    <definedName name="AS2LinkLS" localSheetId="46" hidden="1">#REF!</definedName>
    <definedName name="AS2LinkLS" localSheetId="43" hidden="1">#REF!</definedName>
    <definedName name="AS2LinkLS" localSheetId="37" hidden="1">#REF!</definedName>
    <definedName name="AS2LinkLS" localSheetId="38" hidden="1">#REF!</definedName>
    <definedName name="AS2LinkLS" localSheetId="39" hidden="1">#REF!</definedName>
    <definedName name="AS2LinkLS" localSheetId="22" hidden="1">#REF!</definedName>
    <definedName name="AS2LinkLS" localSheetId="36" hidden="1">#REF!</definedName>
    <definedName name="AS2LinkLS" hidden="1">Links!A1</definedName>
    <definedName name="AS2ReportLS" hidden="1">1</definedName>
    <definedName name="AS2StaticLS" localSheetId="48" hidden="1">#REF!</definedName>
    <definedName name="AS2StaticLS" localSheetId="47" hidden="1">#REF!</definedName>
    <definedName name="AS2StaticLS" localSheetId="46" hidden="1">#REF!</definedName>
    <definedName name="AS2StaticLS" localSheetId="43" hidden="1">#REF!</definedName>
    <definedName name="AS2StaticLS" localSheetId="37" hidden="1">#REF!</definedName>
    <definedName name="AS2StaticLS" localSheetId="38" hidden="1">#REF!</definedName>
    <definedName name="AS2StaticLS" localSheetId="39" hidden="1">#REF!</definedName>
    <definedName name="AS2StaticLS" localSheetId="22" hidden="1">#REF!</definedName>
    <definedName name="AS2StaticLS" localSheetId="36" hidden="1">#REF!</definedName>
    <definedName name="AS2StaticLS" localSheetId="55" hidden="1">'Lead (2) DEC 11-H'!A1</definedName>
    <definedName name="AS2StaticLS" hidden="1">'Lead December'!A1</definedName>
    <definedName name="AS2SyncStepLS" hidden="1">0</definedName>
    <definedName name="AS2TickmarkLS" localSheetId="42" hidden="1">#REF!</definedName>
    <definedName name="AS2TickmarkLS" localSheetId="48" hidden="1">#REF!</definedName>
    <definedName name="AS2TickmarkLS" localSheetId="47" hidden="1">#REF!</definedName>
    <definedName name="AS2TickmarkLS" localSheetId="46" hidden="1">#REF!</definedName>
    <definedName name="AS2TickmarkLS" localSheetId="43" hidden="1">#REF!</definedName>
    <definedName name="AS2TickmarkLS" localSheetId="44" hidden="1">#REF!</definedName>
    <definedName name="AS2TickmarkLS" localSheetId="37" hidden="1">#REF!</definedName>
    <definedName name="AS2TickmarkLS" localSheetId="38" hidden="1">#REF!</definedName>
    <definedName name="AS2TickmarkLS" localSheetId="39" hidden="1">#REF!</definedName>
    <definedName name="AS2TickmarkLS" localSheetId="35" hidden="1">#REF!</definedName>
    <definedName name="AS2TickmarkLS" localSheetId="20" hidden="1">#REF!</definedName>
    <definedName name="AS2TickmarkLS" localSheetId="22" hidden="1">#REF!</definedName>
    <definedName name="AS2TickmarkLS" localSheetId="40" hidden="1">#REF!</definedName>
    <definedName name="AS2TickmarkLS" localSheetId="36" hidden="1">#REF!</definedName>
    <definedName name="AS2TickmarkLS" localSheetId="24" hidden="1">#REF!</definedName>
    <definedName name="AS2TickmarkLS" localSheetId="7" hidden="1">#REF!</definedName>
    <definedName name="AS2TickmarkLS" localSheetId="8" hidden="1">#REF!</definedName>
    <definedName name="AS2TickmarkLS" hidden="1">#REF!</definedName>
    <definedName name="AS2VersionLS" hidden="1">300</definedName>
    <definedName name="asa" localSheetId="42" hidden="1">#REF!</definedName>
    <definedName name="asa" localSheetId="48" hidden="1">#REF!</definedName>
    <definedName name="asa" localSheetId="46" hidden="1">#REF!</definedName>
    <definedName name="asa" localSheetId="37" hidden="1">#REF!</definedName>
    <definedName name="asa" localSheetId="38" hidden="1">#REF!</definedName>
    <definedName name="asa" localSheetId="39" hidden="1">#REF!</definedName>
    <definedName name="asa" localSheetId="20" hidden="1">#REF!</definedName>
    <definedName name="asa" localSheetId="22" hidden="1">#REF!</definedName>
    <definedName name="asa" localSheetId="40" hidden="1">#REF!</definedName>
    <definedName name="asa" localSheetId="36" hidden="1">#REF!</definedName>
    <definedName name="asa" localSheetId="24" hidden="1">#REF!</definedName>
    <definedName name="asa" hidden="1">#REF!</definedName>
    <definedName name="asad" localSheetId="42" hidden="1">#REF!</definedName>
    <definedName name="asad" localSheetId="46" hidden="1">#REF!</definedName>
    <definedName name="asad" localSheetId="40" hidden="1">#REF!</definedName>
    <definedName name="asad" hidden="1">#REF!</definedName>
    <definedName name="ASADA_WORKING" localSheetId="42">#REF!</definedName>
    <definedName name="ASADA_WORKING" localSheetId="48">#REF!</definedName>
    <definedName name="ASADA_WORKING" localSheetId="47">#REF!</definedName>
    <definedName name="ASADA_WORKING" localSheetId="46">#REF!</definedName>
    <definedName name="ASADA_WORKING" localSheetId="43">#REF!</definedName>
    <definedName name="ASADA_WORKING" localSheetId="37">#REF!</definedName>
    <definedName name="ASADA_WORKING" localSheetId="38">#REF!</definedName>
    <definedName name="ASADA_WORKING" localSheetId="39">#REF!</definedName>
    <definedName name="ASADA_WORKING" localSheetId="22">#REF!</definedName>
    <definedName name="ASADA_WORKING" localSheetId="40">#REF!</definedName>
    <definedName name="ASADA_WORKING" localSheetId="36">#REF!</definedName>
    <definedName name="ASADA_WORKING">#REF!</definedName>
    <definedName name="asasa" localSheetId="42">#REF!</definedName>
    <definedName name="asasa" localSheetId="48">#REF!</definedName>
    <definedName name="asasa" localSheetId="46">#REF!</definedName>
    <definedName name="asasa" localSheetId="37">#REF!</definedName>
    <definedName name="asasa" localSheetId="38">#REF!</definedName>
    <definedName name="asasa" localSheetId="39">#REF!</definedName>
    <definedName name="asasa" localSheetId="20">#REF!</definedName>
    <definedName name="asasa" localSheetId="22">#REF!</definedName>
    <definedName name="asasa" localSheetId="40">#REF!</definedName>
    <definedName name="asasa" localSheetId="36">#REF!</definedName>
    <definedName name="asasa" localSheetId="24">#REF!</definedName>
    <definedName name="asasa">#REF!</definedName>
    <definedName name="asasassas" localSheetId="42">[30]Furniture!#REF!</definedName>
    <definedName name="asasassas" localSheetId="48">[30]Furniture!#REF!</definedName>
    <definedName name="asasassas" localSheetId="46">[30]Furniture!#REF!</definedName>
    <definedName name="asasassas" localSheetId="43">[30]Furniture!#REF!</definedName>
    <definedName name="asasassas" localSheetId="37">[30]Furniture!#REF!</definedName>
    <definedName name="asasassas" localSheetId="38">[30]Furniture!#REF!</definedName>
    <definedName name="asasassas" localSheetId="39">[30]Furniture!#REF!</definedName>
    <definedName name="asasassas" localSheetId="22">[30]Furniture!#REF!</definedName>
    <definedName name="asasassas" localSheetId="40">[30]Furniture!#REF!</definedName>
    <definedName name="asasassas" localSheetId="36">[30]Furniture!#REF!</definedName>
    <definedName name="asasassas">[30]Furniture!#REF!</definedName>
    <definedName name="asd" localSheetId="42">[54]ProfitProv!#REF!</definedName>
    <definedName name="asd" localSheetId="48">[54]ProfitProv!#REF!</definedName>
    <definedName name="asd" localSheetId="47">[54]ProfitProv!#REF!</definedName>
    <definedName name="asd" localSheetId="46">[54]ProfitProv!#REF!</definedName>
    <definedName name="asd" localSheetId="43">[54]ProfitProv!#REF!</definedName>
    <definedName name="asd" localSheetId="37">[54]ProfitProv!#REF!</definedName>
    <definedName name="asd" localSheetId="38">[54]ProfitProv!#REF!</definedName>
    <definedName name="asd" localSheetId="39">[54]ProfitProv!#REF!</definedName>
    <definedName name="asd" localSheetId="22">[54]ProfitProv!#REF!</definedName>
    <definedName name="asd" localSheetId="40">[54]ProfitProv!#REF!</definedName>
    <definedName name="asd" localSheetId="36">[54]ProfitProv!#REF!</definedName>
    <definedName name="asd">[54]ProfitProv!#REF!</definedName>
    <definedName name="asda" localSheetId="42" hidden="1">#REF!</definedName>
    <definedName name="asda" localSheetId="48" hidden="1">#REF!</definedName>
    <definedName name="asda" localSheetId="46" hidden="1">#REF!</definedName>
    <definedName name="asda" localSheetId="43" hidden="1">#REF!</definedName>
    <definedName name="asda" localSheetId="37" hidden="1">#REF!</definedName>
    <definedName name="asda" localSheetId="38" hidden="1">#REF!</definedName>
    <definedName name="asda" localSheetId="39" hidden="1">#REF!</definedName>
    <definedName name="asda" localSheetId="22" hidden="1">#REF!</definedName>
    <definedName name="asda" localSheetId="40" hidden="1">#REF!</definedName>
    <definedName name="asda" localSheetId="36" hidden="1">#REF!</definedName>
    <definedName name="asda" hidden="1">#REF!</definedName>
    <definedName name="ASDADFDADFDAFA" hidden="1">#REF!</definedName>
    <definedName name="asdasd" hidden="1">{"'CALL MONEY'!$K$53"}</definedName>
    <definedName name="asdasdsadaSD" hidden="1">#REF!</definedName>
    <definedName name="asdf" localSheetId="48" hidden="1">{#N/A,#N/A,FALSE,"dec98qtr";#N/A,#N/A,FALSE,"suppdecsep98";#N/A,#N/A,FALSE,"w-dec98"}</definedName>
    <definedName name="asdf" localSheetId="47" hidden="1">{"'CALL MONEY'!$K$53"}</definedName>
    <definedName name="asdf" localSheetId="46" hidden="1">{"'CALL MONEY'!$K$53"}</definedName>
    <definedName name="asdf" localSheetId="43" hidden="1">{#N/A,#N/A,FALSE,"dec98qtr";#N/A,#N/A,FALSE,"suppdecsep98";#N/A,#N/A,FALSE,"w-dec98"}</definedName>
    <definedName name="asdf" localSheetId="37" hidden="1">{#N/A,#N/A,FALSE,"dec98qtr";#N/A,#N/A,FALSE,"suppdecsep98";#N/A,#N/A,FALSE,"w-dec98"}</definedName>
    <definedName name="asdf" localSheetId="38" hidden="1">{#N/A,#N/A,FALSE,"dec98qtr";#N/A,#N/A,FALSE,"suppdecsep98";#N/A,#N/A,FALSE,"w-dec98"}</definedName>
    <definedName name="asdf" localSheetId="39" hidden="1">{#N/A,#N/A,FALSE,"dec98qtr";#N/A,#N/A,FALSE,"suppdecsep98";#N/A,#N/A,FALSE,"w-dec98"}</definedName>
    <definedName name="asdf">'[57]ACC LIST'!$B$1:$D$117</definedName>
    <definedName name="ASDFAS">[58]Rates!$C$1:$E$172</definedName>
    <definedName name="asdfasdf" localSheetId="42" hidden="1">#REF!</definedName>
    <definedName name="asdfasdf" localSheetId="48" hidden="1">#REF!</definedName>
    <definedName name="asdfasdf" localSheetId="46" hidden="1">#REF!</definedName>
    <definedName name="asdfasdf" localSheetId="37" hidden="1">#REF!</definedName>
    <definedName name="asdfasdf" localSheetId="38" hidden="1">#REF!</definedName>
    <definedName name="asdfasdf" localSheetId="39" hidden="1">#REF!</definedName>
    <definedName name="asdfasdf" localSheetId="20" hidden="1">#REF!</definedName>
    <definedName name="asdfasdf" localSheetId="22" hidden="1">#REF!</definedName>
    <definedName name="asdfasdf" localSheetId="40" hidden="1">#REF!</definedName>
    <definedName name="asdfasdf" localSheetId="36" hidden="1">#REF!</definedName>
    <definedName name="asdfasdf" localSheetId="24" hidden="1">#REF!</definedName>
    <definedName name="asdfasdf" hidden="1">#REF!</definedName>
    <definedName name="asdfasdfas" localSheetId="42" hidden="1">#REF!</definedName>
    <definedName name="asdfasdfas" localSheetId="48" hidden="1">#REF!</definedName>
    <definedName name="asdfasdfas" localSheetId="46" hidden="1">#REF!</definedName>
    <definedName name="asdfasdfas" localSheetId="37" hidden="1">#REF!</definedName>
    <definedName name="asdfasdfas" localSheetId="38" hidden="1">#REF!</definedName>
    <definedName name="asdfasdfas" localSheetId="39" hidden="1">#REF!</definedName>
    <definedName name="asdfasdfas" localSheetId="20" hidden="1">#REF!</definedName>
    <definedName name="asdfasdfas" localSheetId="22" hidden="1">#REF!</definedName>
    <definedName name="asdfasdfas" localSheetId="40" hidden="1">#REF!</definedName>
    <definedName name="asdfasdfas" localSheetId="36" hidden="1">#REF!</definedName>
    <definedName name="asdfasdfas" localSheetId="24" hidden="1">#REF!</definedName>
    <definedName name="asdfasdfas" hidden="1">#REF!</definedName>
    <definedName name="asdfdf" hidden="1">'[59]34-38.2'!#REF!</definedName>
    <definedName name="asdsads" localSheetId="42">[30]Furniture!#REF!</definedName>
    <definedName name="asdsads" localSheetId="48">[30]Furniture!#REF!</definedName>
    <definedName name="asdsads" localSheetId="46">[30]Furniture!#REF!</definedName>
    <definedName name="asdsads" localSheetId="43">[30]Furniture!#REF!</definedName>
    <definedName name="asdsads" localSheetId="37">[30]Furniture!#REF!</definedName>
    <definedName name="asdsads" localSheetId="38">[30]Furniture!#REF!</definedName>
    <definedName name="asdsads" localSheetId="39">[30]Furniture!#REF!</definedName>
    <definedName name="asdsads" localSheetId="22">[30]Furniture!#REF!</definedName>
    <definedName name="asdsads" localSheetId="40">[30]Furniture!#REF!</definedName>
    <definedName name="asdsads" localSheetId="36">[30]Furniture!#REF!</definedName>
    <definedName name="asdsads">[30]Furniture!#REF!</definedName>
    <definedName name="asfag" hidden="1">{"'CALL MONEY'!$K$53"}</definedName>
    <definedName name="Asgar" localSheetId="42">#REF!</definedName>
    <definedName name="Asgar" localSheetId="48">#REF!</definedName>
    <definedName name="Asgar" localSheetId="46">#REF!</definedName>
    <definedName name="Asgar" localSheetId="43">#REF!</definedName>
    <definedName name="Asgar" localSheetId="37">#REF!</definedName>
    <definedName name="Asgar" localSheetId="38">#REF!</definedName>
    <definedName name="Asgar" localSheetId="39">#REF!</definedName>
    <definedName name="Asgar" localSheetId="22">#REF!</definedName>
    <definedName name="Asgar" localSheetId="40">#REF!</definedName>
    <definedName name="Asgar" localSheetId="36">#REF!</definedName>
    <definedName name="Asgar">#REF!</definedName>
    <definedName name="asgdj" localSheetId="42" hidden="1">{"'CALL MONEY'!$K$53"}</definedName>
    <definedName name="asgdj" localSheetId="43" hidden="1">{"'CALL MONEY'!$K$53"}</definedName>
    <definedName name="asgdj" localSheetId="22" hidden="1">{"'CALL MONEY'!$K$53"}</definedName>
    <definedName name="asgdj" localSheetId="40" hidden="1">{"'CALL MONEY'!$K$53"}</definedName>
    <definedName name="asgdj" localSheetId="36" hidden="1">{"'CALL MONEY'!$K$53"}</definedName>
    <definedName name="asgdj" hidden="1">{"'CALL MONEY'!$K$53"}</definedName>
    <definedName name="asgdjh" localSheetId="42" hidden="1">{"'CALL MONEY'!$K$53"}</definedName>
    <definedName name="asgdjh" localSheetId="43" hidden="1">{"'CALL MONEY'!$K$53"}</definedName>
    <definedName name="asgdjh" localSheetId="22" hidden="1">{"'CALL MONEY'!$K$53"}</definedName>
    <definedName name="asgdjh" localSheetId="40" hidden="1">{"'CALL MONEY'!$K$53"}</definedName>
    <definedName name="asgdjh" localSheetId="36" hidden="1">{"'CALL MONEY'!$K$53"}</definedName>
    <definedName name="asgdjh" hidden="1">{"'CALL MONEY'!$K$53"}</definedName>
    <definedName name="ASHRAF" localSheetId="42">#REF!</definedName>
    <definedName name="ASHRAF" localSheetId="48">#REF!</definedName>
    <definedName name="ASHRAF" localSheetId="47">#REF!</definedName>
    <definedName name="ASHRAF" localSheetId="46">#REF!</definedName>
    <definedName name="ASHRAF" localSheetId="43">#REF!</definedName>
    <definedName name="ASHRAF" localSheetId="37">#REF!</definedName>
    <definedName name="ASHRAF" localSheetId="38">#REF!</definedName>
    <definedName name="ASHRAF" localSheetId="39">#REF!</definedName>
    <definedName name="ASHRAF" localSheetId="20">#REF!</definedName>
    <definedName name="ASHRAF" localSheetId="22">#REF!</definedName>
    <definedName name="ASHRAF" localSheetId="40">#REF!</definedName>
    <definedName name="ASHRAF" localSheetId="36">#REF!</definedName>
    <definedName name="ASHRAF" localSheetId="24">#REF!</definedName>
    <definedName name="ASHRAF">#REF!</definedName>
    <definedName name="asif" localSheetId="42" hidden="1">{#N/A,#N/A,FALSE,"dec98qtr";#N/A,#N/A,FALSE,"suppdecsep98";#N/A,#N/A,FALSE,"w-dec98"}</definedName>
    <definedName name="asif" localSheetId="43" hidden="1">{#N/A,#N/A,FALSE,"dec98qtr";#N/A,#N/A,FALSE,"suppdecsep98";#N/A,#N/A,FALSE,"w-dec98"}</definedName>
    <definedName name="asif" localSheetId="22" hidden="1">{#N/A,#N/A,FALSE,"dec98qtr";#N/A,#N/A,FALSE,"suppdecsep98";#N/A,#N/A,FALSE,"w-dec98"}</definedName>
    <definedName name="asif" localSheetId="40" hidden="1">{#N/A,#N/A,FALSE,"dec98qtr";#N/A,#N/A,FALSE,"suppdecsep98";#N/A,#N/A,FALSE,"w-dec98"}</definedName>
    <definedName name="asif" localSheetId="36" hidden="1">{#N/A,#N/A,FALSE,"dec98qtr";#N/A,#N/A,FALSE,"suppdecsep98";#N/A,#N/A,FALSE,"w-dec98"}</definedName>
    <definedName name="asif" hidden="1">{#N/A,#N/A,FALSE,"dec98qtr";#N/A,#N/A,FALSE,"suppdecsep98";#N/A,#N/A,FALSE,"w-dec98"}</definedName>
    <definedName name="asim" localSheetId="42" hidden="1">{#N/A,#N/A,FALSE,"dec98qtr";#N/A,#N/A,FALSE,"suppdecsep98";#N/A,#N/A,FALSE,"w-dec98"}</definedName>
    <definedName name="asim" localSheetId="43" hidden="1">{#N/A,#N/A,FALSE,"dec98qtr";#N/A,#N/A,FALSE,"suppdecsep98";#N/A,#N/A,FALSE,"w-dec98"}</definedName>
    <definedName name="asim" localSheetId="22" hidden="1">{#N/A,#N/A,FALSE,"dec98qtr";#N/A,#N/A,FALSE,"suppdecsep98";#N/A,#N/A,FALSE,"w-dec98"}</definedName>
    <definedName name="asim" localSheetId="40" hidden="1">{#N/A,#N/A,FALSE,"dec98qtr";#N/A,#N/A,FALSE,"suppdecsep98";#N/A,#N/A,FALSE,"w-dec98"}</definedName>
    <definedName name="asim" localSheetId="36" hidden="1">{#N/A,#N/A,FALSE,"dec98qtr";#N/A,#N/A,FALSE,"suppdecsep98";#N/A,#N/A,FALSE,"w-dec98"}</definedName>
    <definedName name="asim" hidden="1">{#N/A,#N/A,FALSE,"dec98qtr";#N/A,#N/A,FALSE,"suppdecsep98";#N/A,#N/A,FALSE,"w-dec98"}</definedName>
    <definedName name="ASSE" localSheetId="42">[28]Sheet3!#REF!</definedName>
    <definedName name="ASSE" localSheetId="48">[28]Sheet3!#REF!</definedName>
    <definedName name="ASSE" localSheetId="47">[28]Sheet3!#REF!</definedName>
    <definedName name="ASSE" localSheetId="46">[28]Sheet3!#REF!</definedName>
    <definedName name="ASSE" localSheetId="43">[28]Sheet3!#REF!</definedName>
    <definedName name="ASSE" localSheetId="37">[28]Sheet3!#REF!</definedName>
    <definedName name="ASSE" localSheetId="38">[28]Sheet3!#REF!</definedName>
    <definedName name="ASSE" localSheetId="39">[28]Sheet3!#REF!</definedName>
    <definedName name="ASSE" localSheetId="22">[28]Sheet3!#REF!</definedName>
    <definedName name="ASSE" localSheetId="40">[28]Sheet3!#REF!</definedName>
    <definedName name="ASSE" localSheetId="36">[28]Sheet3!#REF!</definedName>
    <definedName name="ASSE">[28]Sheet3!#REF!</definedName>
    <definedName name="asset_trf" localSheetId="42">#REF!</definedName>
    <definedName name="asset_trf" localSheetId="48">#REF!</definedName>
    <definedName name="asset_trf" localSheetId="47">#REF!</definedName>
    <definedName name="asset_trf" localSheetId="46">#REF!</definedName>
    <definedName name="asset_trf" localSheetId="43">#REF!</definedName>
    <definedName name="asset_trf" localSheetId="37">#REF!</definedName>
    <definedName name="asset_trf" localSheetId="38">#REF!</definedName>
    <definedName name="asset_trf" localSheetId="39">#REF!</definedName>
    <definedName name="asset_trf" localSheetId="22">#REF!</definedName>
    <definedName name="asset_trf" localSheetId="40">#REF!</definedName>
    <definedName name="asset_trf" localSheetId="36">#REF!</definedName>
    <definedName name="asset_trf">#REF!</definedName>
    <definedName name="ASSET1" localSheetId="42">#REF!</definedName>
    <definedName name="ASSET1" localSheetId="48">#REF!</definedName>
    <definedName name="ASSET1" localSheetId="47">#REF!</definedName>
    <definedName name="ASSET1" localSheetId="46">#REF!</definedName>
    <definedName name="ASSET1" localSheetId="43">#REF!</definedName>
    <definedName name="ASSET1" localSheetId="37">#REF!</definedName>
    <definedName name="ASSET1" localSheetId="38">#REF!</definedName>
    <definedName name="ASSET1" localSheetId="39">#REF!</definedName>
    <definedName name="ASSET1" localSheetId="20">#REF!</definedName>
    <definedName name="ASSET1" localSheetId="22">#REF!</definedName>
    <definedName name="ASSET1" localSheetId="40">#REF!</definedName>
    <definedName name="ASSET1" localSheetId="36">#REF!</definedName>
    <definedName name="ASSET1" localSheetId="24">#REF!</definedName>
    <definedName name="ASSET1">#REF!</definedName>
    <definedName name="ASSET2" localSheetId="42">#REF!</definedName>
    <definedName name="ASSET2" localSheetId="48">#REF!</definedName>
    <definedName name="ASSET2" localSheetId="47">#REF!</definedName>
    <definedName name="ASSET2" localSheetId="46">#REF!</definedName>
    <definedName name="ASSET2" localSheetId="43">#REF!</definedName>
    <definedName name="ASSET2" localSheetId="37">#REF!</definedName>
    <definedName name="ASSET2" localSheetId="38">#REF!</definedName>
    <definedName name="ASSET2" localSheetId="39">#REF!</definedName>
    <definedName name="ASSET2" localSheetId="20">#REF!</definedName>
    <definedName name="ASSET2" localSheetId="22">#REF!</definedName>
    <definedName name="ASSET2" localSheetId="40">#REF!</definedName>
    <definedName name="ASSET2" localSheetId="36">#REF!</definedName>
    <definedName name="ASSET2" localSheetId="24">#REF!</definedName>
    <definedName name="ASSET2">#REF!</definedName>
    <definedName name="ASSET3" localSheetId="42">#REF!</definedName>
    <definedName name="ASSET3" localSheetId="48">#REF!</definedName>
    <definedName name="ASSET3" localSheetId="47">#REF!</definedName>
    <definedName name="ASSET3" localSheetId="46">#REF!</definedName>
    <definedName name="ASSET3" localSheetId="43">#REF!</definedName>
    <definedName name="ASSET3" localSheetId="37">#REF!</definedName>
    <definedName name="ASSET3" localSheetId="38">#REF!</definedName>
    <definedName name="ASSET3" localSheetId="39">#REF!</definedName>
    <definedName name="ASSET3" localSheetId="20">#REF!</definedName>
    <definedName name="ASSET3" localSheetId="22">#REF!</definedName>
    <definedName name="ASSET3" localSheetId="40">#REF!</definedName>
    <definedName name="ASSET3" localSheetId="36">#REF!</definedName>
    <definedName name="ASSET3" localSheetId="24">#REF!</definedName>
    <definedName name="ASSET3">#REF!</definedName>
    <definedName name="ASSET4" localSheetId="42">#REF!</definedName>
    <definedName name="ASSET4" localSheetId="48">#REF!</definedName>
    <definedName name="ASSET4" localSheetId="47">#REF!</definedName>
    <definedName name="ASSET4" localSheetId="46">#REF!</definedName>
    <definedName name="ASSET4" localSheetId="43">#REF!</definedName>
    <definedName name="ASSET4" localSheetId="37">#REF!</definedName>
    <definedName name="ASSET4" localSheetId="38">#REF!</definedName>
    <definedName name="ASSET4" localSheetId="39">#REF!</definedName>
    <definedName name="ASSET4" localSheetId="20">#REF!</definedName>
    <definedName name="ASSET4" localSheetId="22">#REF!</definedName>
    <definedName name="ASSET4" localSheetId="40">#REF!</definedName>
    <definedName name="ASSET4" localSheetId="36">#REF!</definedName>
    <definedName name="ASSET4" localSheetId="24">#REF!</definedName>
    <definedName name="ASSET4">#REF!</definedName>
    <definedName name="AU_329" localSheetId="42">[60]Overview!#REF!</definedName>
    <definedName name="AU_329" localSheetId="48">[60]Overview!#REF!</definedName>
    <definedName name="AU_329" localSheetId="46">[60]Overview!#REF!</definedName>
    <definedName name="AU_329" localSheetId="43">[60]Overview!#REF!</definedName>
    <definedName name="AU_329" localSheetId="37">[60]Overview!#REF!</definedName>
    <definedName name="AU_329" localSheetId="38">[60]Overview!#REF!</definedName>
    <definedName name="AU_329" localSheetId="39">[60]Overview!#REF!</definedName>
    <definedName name="AU_329" localSheetId="22">[60]Overview!#REF!</definedName>
    <definedName name="AU_329" localSheetId="40">[60]Overview!#REF!</definedName>
    <definedName name="AU_329" localSheetId="36">[60]Overview!#REF!</definedName>
    <definedName name="AU_329">[60]Overview!#REF!</definedName>
    <definedName name="AUD" localSheetId="42" hidden="1">{"'CALL MONEY'!$K$53"}</definedName>
    <definedName name="AUD" localSheetId="47" hidden="1">{"'CALL MONEY'!$K$53"}</definedName>
    <definedName name="AUD" localSheetId="46" hidden="1">{"'CALL MONEY'!$K$53"}</definedName>
    <definedName name="AUD" localSheetId="43" hidden="1">{"'CALL MONEY'!$K$53"}</definedName>
    <definedName name="AUD" localSheetId="22" hidden="1">{"'CALL MONEY'!$K$53"}</definedName>
    <definedName name="AUD" localSheetId="40" hidden="1">{"'CALL MONEY'!$K$53"}</definedName>
    <definedName name="AUD" localSheetId="36" hidden="1">{"'CALL MONEY'!$K$53"}</definedName>
    <definedName name="AUD" hidden="1">{"'CALL MONEY'!$K$53"}</definedName>
    <definedName name="aug" localSheetId="42">#REF!</definedName>
    <definedName name="aug" localSheetId="48">#REF!</definedName>
    <definedName name="aug" localSheetId="46">#REF!</definedName>
    <definedName name="aug" localSheetId="43">#REF!</definedName>
    <definedName name="aug" localSheetId="37">#REF!</definedName>
    <definedName name="aug" localSheetId="38">#REF!</definedName>
    <definedName name="aug" localSheetId="39">#REF!</definedName>
    <definedName name="aug" localSheetId="20">#REF!</definedName>
    <definedName name="aug" localSheetId="22">#REF!</definedName>
    <definedName name="aug" localSheetId="40">#REF!</definedName>
    <definedName name="aug" localSheetId="36">#REF!</definedName>
    <definedName name="aug" localSheetId="24">#REF!</definedName>
    <definedName name="aug">#REF!</definedName>
    <definedName name="AVG_RW" localSheetId="42">#REF!</definedName>
    <definedName name="AVG_RW" localSheetId="48">#REF!</definedName>
    <definedName name="AVG_RW" localSheetId="46">#REF!</definedName>
    <definedName name="AVG_RW" localSheetId="37">#REF!</definedName>
    <definedName name="AVG_RW" localSheetId="38">#REF!</definedName>
    <definedName name="AVG_RW" localSheetId="39">#REF!</definedName>
    <definedName name="AVG_RW" localSheetId="20">#REF!</definedName>
    <definedName name="AVG_RW" localSheetId="22">#REF!</definedName>
    <definedName name="AVG_RW" localSheetId="40">#REF!</definedName>
    <definedName name="AVG_RW" localSheetId="36">#REF!</definedName>
    <definedName name="AVG_RW" localSheetId="24">#REF!</definedName>
    <definedName name="AVG_RW">#REF!</definedName>
    <definedName name="azs" localSheetId="42">[54]ProfitProv!#REF!</definedName>
    <definedName name="azs" localSheetId="48">[54]ProfitProv!#REF!</definedName>
    <definedName name="azs" localSheetId="47">[54]ProfitProv!#REF!</definedName>
    <definedName name="azs" localSheetId="46">[54]ProfitProv!#REF!</definedName>
    <definedName name="azs" localSheetId="43">[54]ProfitProv!#REF!</definedName>
    <definedName name="azs" localSheetId="37">[54]ProfitProv!#REF!</definedName>
    <definedName name="azs" localSheetId="38">[54]ProfitProv!#REF!</definedName>
    <definedName name="azs" localSheetId="39">[54]ProfitProv!#REF!</definedName>
    <definedName name="azs" localSheetId="22">[54]ProfitProv!#REF!</definedName>
    <definedName name="azs" localSheetId="40">[54]ProfitProv!#REF!</definedName>
    <definedName name="azs" localSheetId="36">[54]ProfitProv!#REF!</definedName>
    <definedName name="azs">[54]ProfitProv!#REF!</definedName>
    <definedName name="azx" localSheetId="42">'[39]GP Analysis'!#REF!</definedName>
    <definedName name="azx" localSheetId="48">'[39]GP Analysis'!#REF!</definedName>
    <definedName name="azx" localSheetId="47">'[39]GP Analysis'!#REF!</definedName>
    <definedName name="azx" localSheetId="46">'[39]GP Analysis'!#REF!</definedName>
    <definedName name="azx" localSheetId="43">'[39]GP Analysis'!#REF!</definedName>
    <definedName name="azx" localSheetId="37">'[39]GP Analysis'!#REF!</definedName>
    <definedName name="azx" localSheetId="38">'[39]GP Analysis'!#REF!</definedName>
    <definedName name="azx" localSheetId="39">'[39]GP Analysis'!#REF!</definedName>
    <definedName name="azx" localSheetId="22">'[39]GP Analysis'!#REF!</definedName>
    <definedName name="azx" localSheetId="40">'[39]GP Analysis'!#REF!</definedName>
    <definedName name="azx" localSheetId="36">'[39]GP Analysis'!#REF!</definedName>
    <definedName name="azx">'[39]GP Analysis'!#REF!</definedName>
    <definedName name="b" localSheetId="42">#REF!</definedName>
    <definedName name="b" localSheetId="16">#REF!</definedName>
    <definedName name="b" localSheetId="48">#REF!</definedName>
    <definedName name="b" localSheetId="47">#REF!</definedName>
    <definedName name="b" localSheetId="46">#REF!</definedName>
    <definedName name="b" localSheetId="43">#REF!</definedName>
    <definedName name="b" localSheetId="44">#REF!</definedName>
    <definedName name="b" localSheetId="37">#REF!</definedName>
    <definedName name="b" localSheetId="38">#REF!</definedName>
    <definedName name="b" localSheetId="39">#REF!</definedName>
    <definedName name="b" localSheetId="35">#REF!</definedName>
    <definedName name="b" localSheetId="19">#REF!</definedName>
    <definedName name="b" localSheetId="20">#REF!</definedName>
    <definedName name="b" localSheetId="22">#REF!</definedName>
    <definedName name="b" localSheetId="40">#REF!</definedName>
    <definedName name="b" localSheetId="36">#REF!</definedName>
    <definedName name="b" localSheetId="24">#REF!</definedName>
    <definedName name="b" localSheetId="27">#REF!</definedName>
    <definedName name="b" localSheetId="28">#REF!</definedName>
    <definedName name="b" localSheetId="13">#REF!</definedName>
    <definedName name="b" localSheetId="25">#REF!</definedName>
    <definedName name="b" localSheetId="7">#REF!</definedName>
    <definedName name="b" localSheetId="8">#REF!</definedName>
    <definedName name="b" localSheetId="34">#REF!</definedName>
    <definedName name="b" localSheetId="33">#REF!</definedName>
    <definedName name="b">#REF!</definedName>
    <definedName name="B_S_VARIANCE" localSheetId="42">#REF!</definedName>
    <definedName name="B_S_VARIANCE" localSheetId="48">#REF!</definedName>
    <definedName name="B_S_VARIANCE" localSheetId="47">#REF!</definedName>
    <definedName name="B_S_VARIANCE" localSheetId="46">#REF!</definedName>
    <definedName name="B_S_VARIANCE" localSheetId="43">#REF!</definedName>
    <definedName name="B_S_VARIANCE" localSheetId="37">#REF!</definedName>
    <definedName name="B_S_VARIANCE" localSheetId="38">#REF!</definedName>
    <definedName name="B_S_VARIANCE" localSheetId="39">#REF!</definedName>
    <definedName name="B_S_VARIANCE" localSheetId="22">#REF!</definedName>
    <definedName name="B_S_VARIANCE" localSheetId="40">#REF!</definedName>
    <definedName name="B_S_VARIANCE" localSheetId="36">#REF!</definedName>
    <definedName name="B_S_VARIANCE">#REF!</definedName>
    <definedName name="B_SHEET__MIS" localSheetId="42">'[61]Balance Sheet'!#REF!</definedName>
    <definedName name="B_SHEET__MIS" localSheetId="48">'[61]Balance Sheet'!#REF!</definedName>
    <definedName name="B_SHEET__MIS" localSheetId="47">'[61]Balance Sheet'!#REF!</definedName>
    <definedName name="B_SHEET__MIS" localSheetId="46">'[61]Balance Sheet'!#REF!</definedName>
    <definedName name="B_SHEET__MIS" localSheetId="43">'[61]Balance Sheet'!#REF!</definedName>
    <definedName name="B_SHEET__MIS" localSheetId="37">'[61]Balance Sheet'!#REF!</definedName>
    <definedName name="B_SHEET__MIS" localSheetId="38">'[61]Balance Sheet'!#REF!</definedName>
    <definedName name="B_SHEET__MIS" localSheetId="39">'[61]Balance Sheet'!#REF!</definedName>
    <definedName name="B_SHEET__MIS" localSheetId="22">'[61]Balance Sheet'!#REF!</definedName>
    <definedName name="B_SHEET__MIS" localSheetId="40">'[61]Balance Sheet'!#REF!</definedName>
    <definedName name="B_SHEET__MIS" localSheetId="36">'[61]Balance Sheet'!#REF!</definedName>
    <definedName name="B_SHEET__MIS">'[61]Balance Sheet'!#REF!</definedName>
    <definedName name="B_SHEET_FIN_A_C" localSheetId="42">#REF!</definedName>
    <definedName name="B_SHEET_FIN_A_C" localSheetId="48">#REF!</definedName>
    <definedName name="B_SHEET_FIN_A_C" localSheetId="47">#REF!</definedName>
    <definedName name="B_SHEET_FIN_A_C" localSheetId="46">#REF!</definedName>
    <definedName name="B_SHEET_FIN_A_C" localSheetId="43">#REF!</definedName>
    <definedName name="B_SHEET_FIN_A_C" localSheetId="37">#REF!</definedName>
    <definedName name="B_SHEET_FIN_A_C" localSheetId="38">#REF!</definedName>
    <definedName name="B_SHEET_FIN_A_C" localSheetId="39">#REF!</definedName>
    <definedName name="B_SHEET_FIN_A_C" localSheetId="22">#REF!</definedName>
    <definedName name="B_SHEET_FIN_A_C" localSheetId="40">#REF!</definedName>
    <definedName name="B_SHEET_FIN_A_C" localSheetId="36">#REF!</definedName>
    <definedName name="B_SHEET_FIN_A_C">#REF!</definedName>
    <definedName name="B_SHEET_FUJI" localSheetId="47">'[62]BS-JPN'!$A$4:$U$35</definedName>
    <definedName name="B_SHEET_FUJI" localSheetId="46">'[62]BS-JPN'!$A$4:$U$35</definedName>
    <definedName name="B_SHEET_FUJI">'[63]BS-JPN'!$A$4:$U$35</definedName>
    <definedName name="b3_copy_here" localSheetId="42">[64]budget!#REF!</definedName>
    <definedName name="b3_copy_here" localSheetId="48">[64]budget!#REF!</definedName>
    <definedName name="b3_copy_here" localSheetId="46">[64]budget!#REF!</definedName>
    <definedName name="b3_copy_here" localSheetId="37">[64]budget!#REF!</definedName>
    <definedName name="b3_copy_here" localSheetId="38">[64]budget!#REF!</definedName>
    <definedName name="b3_copy_here" localSheetId="39">[64]budget!#REF!</definedName>
    <definedName name="b3_copy_here" localSheetId="22">[64]budget!#REF!</definedName>
    <definedName name="b3_copy_here" localSheetId="40">[64]budget!#REF!</definedName>
    <definedName name="b3_copy_here" localSheetId="36">[64]budget!#REF!</definedName>
    <definedName name="b3_copy_here">[64]budget!#REF!</definedName>
    <definedName name="b3_paste_here" localSheetId="42">[64]budget!#REF!</definedName>
    <definedName name="b3_paste_here" localSheetId="48">[64]budget!#REF!</definedName>
    <definedName name="b3_paste_here" localSheetId="46">[64]budget!#REF!</definedName>
    <definedName name="b3_paste_here" localSheetId="37">[64]budget!#REF!</definedName>
    <definedName name="b3_paste_here" localSheetId="38">[64]budget!#REF!</definedName>
    <definedName name="b3_paste_here" localSheetId="39">[64]budget!#REF!</definedName>
    <definedName name="b3_paste_here" localSheetId="22">[64]budget!#REF!</definedName>
    <definedName name="b3_paste_here" localSheetId="40">[64]budget!#REF!</definedName>
    <definedName name="b3_paste_here" localSheetId="36">[64]budget!#REF!</definedName>
    <definedName name="b3_paste_here">[64]budget!#REF!</definedName>
    <definedName name="babar" localSheetId="42">#REF!</definedName>
    <definedName name="babar" localSheetId="48">#REF!</definedName>
    <definedName name="babar" localSheetId="46">#REF!</definedName>
    <definedName name="babar" localSheetId="37">#REF!</definedName>
    <definedName name="babar" localSheetId="38">#REF!</definedName>
    <definedName name="babar" localSheetId="39">#REF!</definedName>
    <definedName name="babar" localSheetId="20">#REF!</definedName>
    <definedName name="babar" localSheetId="22">#REF!</definedName>
    <definedName name="babar" localSheetId="40">#REF!</definedName>
    <definedName name="babar" localSheetId="36">#REF!</definedName>
    <definedName name="babar" localSheetId="24">#REF!</definedName>
    <definedName name="babar">#REF!</definedName>
    <definedName name="babar2" localSheetId="42">#REF!</definedName>
    <definedName name="babar2" localSheetId="48">#REF!</definedName>
    <definedName name="babar2" localSheetId="46">#REF!</definedName>
    <definedName name="babar2" localSheetId="37">#REF!</definedName>
    <definedName name="babar2" localSheetId="38">#REF!</definedName>
    <definedName name="babar2" localSheetId="39">#REF!</definedName>
    <definedName name="babar2" localSheetId="20">#REF!</definedName>
    <definedName name="babar2" localSheetId="22">#REF!</definedName>
    <definedName name="babar2" localSheetId="40">#REF!</definedName>
    <definedName name="babar2" localSheetId="36">#REF!</definedName>
    <definedName name="babar2" localSheetId="24">#REF!</definedName>
    <definedName name="babar2">#REF!</definedName>
    <definedName name="bahrain" localSheetId="48">[65]BAHRAIN!$A$14:$F$23</definedName>
    <definedName name="bahrain" localSheetId="43">[65]BAHRAIN!$A$14:$F$23</definedName>
    <definedName name="bahrain" localSheetId="37">[65]BAHRAIN!$A$14:$F$23</definedName>
    <definedName name="bahrain" localSheetId="38">[65]BAHRAIN!$A$14:$F$23</definedName>
    <definedName name="bahrain" localSheetId="39">[65]BAHRAIN!$A$14:$F$23</definedName>
    <definedName name="bahrain">[66]BAHRAIN!$A$14:$F$23</definedName>
    <definedName name="BAHRAIN1" localSheetId="48">[13]Sheet4!$L$14:$L$105</definedName>
    <definedName name="BAHRAIN1" localSheetId="43">[13]Sheet4!$L$14:$L$105</definedName>
    <definedName name="BAHRAIN1" localSheetId="37">[13]Sheet4!$L$14:$L$105</definedName>
    <definedName name="BAHRAIN1" localSheetId="38">[13]Sheet4!$L$14:$L$105</definedName>
    <definedName name="BAHRAIN1" localSheetId="39">[13]Sheet4!$L$14:$L$105</definedName>
    <definedName name="BAHRAIN1">[13]Sheet4!$L$14:$L$105</definedName>
    <definedName name="BAHRAIN2" localSheetId="48">[13]Sheet4!$Y$14:$Y$105</definedName>
    <definedName name="BAHRAIN2" localSheetId="43">[13]Sheet4!$Y$14:$Y$105</definedName>
    <definedName name="BAHRAIN2" localSheetId="37">[13]Sheet4!$Y$14:$Y$105</definedName>
    <definedName name="BAHRAIN2" localSheetId="38">[13]Sheet4!$Y$14:$Y$105</definedName>
    <definedName name="BAHRAIN2" localSheetId="39">[13]Sheet4!$Y$14:$Y$105</definedName>
    <definedName name="BAHRAIN2">[13]Sheet4!$Y$14:$Y$105</definedName>
    <definedName name="bal" localSheetId="42">'[67]Revenue-Fire-Marine-Motor'!#REF!</definedName>
    <definedName name="bal" localSheetId="48" hidden="1">{"'CALL MONEY'!$K$53"}</definedName>
    <definedName name="bal" localSheetId="46">'[67]Revenue-Fire-Marine-Motor'!#REF!</definedName>
    <definedName name="bal" localSheetId="43" hidden="1">{"'CALL MONEY'!$K$53"}</definedName>
    <definedName name="bal" localSheetId="37" hidden="1">{"'CALL MONEY'!$K$53"}</definedName>
    <definedName name="bal" localSheetId="38" hidden="1">{"'CALL MONEY'!$K$53"}</definedName>
    <definedName name="bal" localSheetId="39" hidden="1">{"'CALL MONEY'!$K$53"}</definedName>
    <definedName name="bal" localSheetId="22">'[67]Revenue-Fire-Marine-Motor'!#REF!</definedName>
    <definedName name="bal" localSheetId="40">'[67]Revenue-Fire-Marine-Motor'!#REF!</definedName>
    <definedName name="bal" localSheetId="36">'[67]Revenue-Fire-Marine-Motor'!#REF!</definedName>
    <definedName name="bal">'[67]Revenue-Fire-Marine-Motor'!#REF!</definedName>
    <definedName name="balance" localSheetId="42">'[68]Revenue-Fire-Marine-Motor'!#REF!</definedName>
    <definedName name="balance" localSheetId="48">'[69]Revenue-Fire-Marine-Motor'!#REF!</definedName>
    <definedName name="balance" localSheetId="47">'[69]Revenue-Fire-Marine-Motor'!#REF!</definedName>
    <definedName name="balance" localSheetId="46">'[69]Revenue-Fire-Marine-Motor'!#REF!</definedName>
    <definedName name="balance" localSheetId="43">'[69]Revenue-Fire-Marine-Motor'!#REF!</definedName>
    <definedName name="balance" localSheetId="37">'[69]Revenue-Fire-Marine-Motor'!#REF!</definedName>
    <definedName name="balance" localSheetId="38">'[69]Revenue-Fire-Marine-Motor'!#REF!</definedName>
    <definedName name="balance" localSheetId="39">'[69]Revenue-Fire-Marine-Motor'!#REF!</definedName>
    <definedName name="balance" localSheetId="22">'[68]Revenue-Fire-Marine-Motor'!#REF!</definedName>
    <definedName name="balance" localSheetId="40">'[68]Revenue-Fire-Marine-Motor'!#REF!</definedName>
    <definedName name="balance" localSheetId="36">'[68]Revenue-Fire-Marine-Motor'!#REF!</definedName>
    <definedName name="balance">'[68]Revenue-Fire-Marine-Motor'!#REF!</definedName>
    <definedName name="Balance_Sheet" localSheetId="42">#REF!</definedName>
    <definedName name="Balance_Sheet" localSheetId="48">#REF!</definedName>
    <definedName name="Balance_Sheet" localSheetId="47">#REF!</definedName>
    <definedName name="Balance_Sheet" localSheetId="46">#REF!</definedName>
    <definedName name="Balance_Sheet" localSheetId="43">#REF!</definedName>
    <definedName name="Balance_Sheet" localSheetId="37">#REF!</definedName>
    <definedName name="Balance_Sheet" localSheetId="38">#REF!</definedName>
    <definedName name="Balance_Sheet" localSheetId="39">#REF!</definedName>
    <definedName name="Balance_Sheet" localSheetId="22">#REF!</definedName>
    <definedName name="Balance_Sheet" localSheetId="40">#REF!</definedName>
    <definedName name="Balance_Sheet" localSheetId="36">#REF!</definedName>
    <definedName name="Balance_Sheet">#REF!</definedName>
    <definedName name="BALANCE_SHEET_NEW" localSheetId="42">#REF!</definedName>
    <definedName name="BALANCE_SHEET_NEW" localSheetId="48">#REF!</definedName>
    <definedName name="BALANCE_SHEET_NEW" localSheetId="47">#REF!</definedName>
    <definedName name="BALANCE_SHEET_NEW" localSheetId="46">#REF!</definedName>
    <definedName name="BALANCE_SHEET_NEW" localSheetId="43">#REF!</definedName>
    <definedName name="BALANCE_SHEET_NEW" localSheetId="37">#REF!</definedName>
    <definedName name="BALANCE_SHEET_NEW" localSheetId="38">#REF!</definedName>
    <definedName name="BALANCE_SHEET_NEW" localSheetId="39">#REF!</definedName>
    <definedName name="BALANCE_SHEET_NEW" localSheetId="22">#REF!</definedName>
    <definedName name="BALANCE_SHEET_NEW" localSheetId="40">#REF!</definedName>
    <definedName name="BALANCE_SHEET_NEW" localSheetId="36">#REF!</definedName>
    <definedName name="BALANCE_SHEET_NEW">#REF!</definedName>
    <definedName name="balance_type">1</definedName>
    <definedName name="balances" localSheetId="42" hidden="1">{"'CALL MONEY'!$K$53"}</definedName>
    <definedName name="balances" localSheetId="48" hidden="1">{"'CALL MONEY'!$K$53"}</definedName>
    <definedName name="balances" localSheetId="43" hidden="1">{"'CALL MONEY'!$K$53"}</definedName>
    <definedName name="balances" localSheetId="37" hidden="1">{"'CALL MONEY'!$K$53"}</definedName>
    <definedName name="balances" localSheetId="38" hidden="1">{"'CALL MONEY'!$K$53"}</definedName>
    <definedName name="balances" localSheetId="39" hidden="1">{"'CALL MONEY'!$K$53"}</definedName>
    <definedName name="balances" localSheetId="22" hidden="1">{"'CALL MONEY'!$K$53"}</definedName>
    <definedName name="balances" localSheetId="40" hidden="1">{"'CALL MONEY'!$K$53"}</definedName>
    <definedName name="balances" localSheetId="36" hidden="1">{"'CALL MONEY'!$K$53"}</definedName>
    <definedName name="balances" hidden="1">{"'CALL MONEY'!$K$53"}</definedName>
    <definedName name="BalanceSheetDates" localSheetId="42">#REF!</definedName>
    <definedName name="BalanceSheetDates" localSheetId="16">#REF!</definedName>
    <definedName name="BalanceSheetDates" localSheetId="48">#REF!</definedName>
    <definedName name="BalanceSheetDates" localSheetId="46">#REF!</definedName>
    <definedName name="BalanceSheetDates" localSheetId="43">#REF!</definedName>
    <definedName name="BalanceSheetDates" localSheetId="44">#REF!</definedName>
    <definedName name="BalanceSheetDates" localSheetId="37">#REF!</definedName>
    <definedName name="BalanceSheetDates" localSheetId="38">#REF!</definedName>
    <definedName name="BalanceSheetDates" localSheetId="39">#REF!</definedName>
    <definedName name="BalanceSheetDates" localSheetId="35">#REF!</definedName>
    <definedName name="BalanceSheetDates" localSheetId="19">#REF!</definedName>
    <definedName name="BalanceSheetDates" localSheetId="20">#REF!</definedName>
    <definedName name="BalanceSheetDates" localSheetId="22">#REF!</definedName>
    <definedName name="BalanceSheetDates" localSheetId="40">#REF!</definedName>
    <definedName name="BalanceSheetDates" localSheetId="36">#REF!</definedName>
    <definedName name="BalanceSheetDates" localSheetId="24">#REF!</definedName>
    <definedName name="BalanceSheetDates" localSheetId="27">#REF!</definedName>
    <definedName name="BalanceSheetDates" localSheetId="13">#REF!</definedName>
    <definedName name="BalanceSheetDates" localSheetId="25">#REF!</definedName>
    <definedName name="BalanceSheetDates" localSheetId="7">#REF!</definedName>
    <definedName name="BalanceSheetDates" localSheetId="8">#REF!</definedName>
    <definedName name="BalanceSheetDates" localSheetId="34">#REF!</definedName>
    <definedName name="BalanceSheetDates" localSheetId="33">#REF!</definedName>
    <definedName name="BalanceSheetDates">#REF!</definedName>
    <definedName name="BALTIT">'[70]Fin Stats'!$A$29</definedName>
    <definedName name="BalType" localSheetId="57" hidden="1">TRUE</definedName>
    <definedName name="base">1</definedName>
    <definedName name="BB" localSheetId="42">#REF!</definedName>
    <definedName name="BB" localSheetId="48">#REF!</definedName>
    <definedName name="BB" localSheetId="46">#REF!</definedName>
    <definedName name="BB" localSheetId="37">#REF!</definedName>
    <definedName name="BB" localSheetId="38">#REF!</definedName>
    <definedName name="BB" localSheetId="39">#REF!</definedName>
    <definedName name="BB" localSheetId="20">#REF!</definedName>
    <definedName name="BB" localSheetId="22">#REF!</definedName>
    <definedName name="BB" localSheetId="40">#REF!</definedName>
    <definedName name="BB" localSheetId="36">#REF!</definedName>
    <definedName name="BB" localSheetId="24">#REF!</definedName>
    <definedName name="BB">#REF!</definedName>
    <definedName name="BBB" localSheetId="42">#REF!</definedName>
    <definedName name="BBB" localSheetId="48">#REF!</definedName>
    <definedName name="BBB" localSheetId="46">#REF!</definedName>
    <definedName name="BBB" localSheetId="37">#REF!</definedName>
    <definedName name="BBB" localSheetId="38">#REF!</definedName>
    <definedName name="BBB" localSheetId="39">#REF!</definedName>
    <definedName name="BBB" localSheetId="20">#REF!</definedName>
    <definedName name="BBB" localSheetId="22">#REF!</definedName>
    <definedName name="BBB" localSheetId="40">#REF!</definedName>
    <definedName name="BBB" localSheetId="36">#REF!</definedName>
    <definedName name="BBB" localSheetId="24">#REF!</definedName>
    <definedName name="BBB">#REF!</definedName>
    <definedName name="bbkb" localSheetId="42" hidden="1">{"'CALL MONEY'!$K$53"}</definedName>
    <definedName name="bbkb" localSheetId="20" hidden="1">{"'CALL MONEY'!$K$53"}</definedName>
    <definedName name="bbkb" localSheetId="22" hidden="1">{"'CALL MONEY'!$K$53"}</definedName>
    <definedName name="bbkb" localSheetId="40" hidden="1">{"'CALL MONEY'!$K$53"}</definedName>
    <definedName name="bbkb" localSheetId="36" hidden="1">{"'CALL MONEY'!$K$53"}</definedName>
    <definedName name="bbkb" hidden="1">{"'CALL MONEY'!$K$53"}</definedName>
    <definedName name="bbr" localSheetId="42">#REF!</definedName>
    <definedName name="bbr" localSheetId="48">#REF!</definedName>
    <definedName name="bbr" localSheetId="46">#REF!</definedName>
    <definedName name="bbr" localSheetId="37">#REF!</definedName>
    <definedName name="bbr" localSheetId="38">#REF!</definedName>
    <definedName name="bbr" localSheetId="39">#REF!</definedName>
    <definedName name="bbr" localSheetId="20">#REF!</definedName>
    <definedName name="bbr" localSheetId="22">#REF!</definedName>
    <definedName name="bbr" localSheetId="40">#REF!</definedName>
    <definedName name="bbr" localSheetId="36">#REF!</definedName>
    <definedName name="bbr" localSheetId="24">#REF!</definedName>
    <definedName name="bbr">#REF!</definedName>
    <definedName name="BdyRng" localSheetId="42">#REF!</definedName>
    <definedName name="BdyRng" localSheetId="48">#REF!</definedName>
    <definedName name="BdyRng" localSheetId="46">#REF!</definedName>
    <definedName name="BdyRng" localSheetId="43">#REF!</definedName>
    <definedName name="BdyRng" localSheetId="37">#REF!</definedName>
    <definedName name="BdyRng" localSheetId="38">#REF!</definedName>
    <definedName name="BdyRng" localSheetId="39">#REF!</definedName>
    <definedName name="BdyRng" localSheetId="22">#REF!</definedName>
    <definedName name="BdyRng" localSheetId="40">#REF!</definedName>
    <definedName name="BdyRng" localSheetId="36">#REF!</definedName>
    <definedName name="BdyRng">#REF!</definedName>
    <definedName name="Beg_Bal" localSheetId="42">#REF!</definedName>
    <definedName name="Beg_Bal" localSheetId="48">#REF!</definedName>
    <definedName name="Beg_Bal" localSheetId="46">#REF!</definedName>
    <definedName name="Beg_Bal" localSheetId="37">#REF!</definedName>
    <definedName name="Beg_Bal" localSheetId="38">#REF!</definedName>
    <definedName name="Beg_Bal" localSheetId="39">#REF!</definedName>
    <definedName name="Beg_Bal" localSheetId="20">#REF!</definedName>
    <definedName name="Beg_Bal" localSheetId="22">#REF!</definedName>
    <definedName name="Beg_Bal" localSheetId="40">#REF!</definedName>
    <definedName name="Beg_Bal" localSheetId="36">#REF!</definedName>
    <definedName name="Beg_Bal" localSheetId="24">#REF!</definedName>
    <definedName name="Beg_Bal">#REF!</definedName>
    <definedName name="bela" localSheetId="42">#REF!</definedName>
    <definedName name="bela" localSheetId="48">#REF!</definedName>
    <definedName name="bela" localSheetId="47">#REF!</definedName>
    <definedName name="bela" localSheetId="46">#REF!</definedName>
    <definedName name="bela" localSheetId="43">#REF!</definedName>
    <definedName name="bela" localSheetId="37">#REF!</definedName>
    <definedName name="bela" localSheetId="38">#REF!</definedName>
    <definedName name="bela" localSheetId="39">#REF!</definedName>
    <definedName name="bela" localSheetId="20">#REF!</definedName>
    <definedName name="bela" localSheetId="22">#REF!</definedName>
    <definedName name="bela" localSheetId="40">#REF!</definedName>
    <definedName name="bela" localSheetId="36">#REF!</definedName>
    <definedName name="bela" localSheetId="24">#REF!</definedName>
    <definedName name="bela">#REF!</definedName>
    <definedName name="BELOW" localSheetId="42">#REF!</definedName>
    <definedName name="BELOW" localSheetId="48">#REF!</definedName>
    <definedName name="BELOW" localSheetId="47">#REF!</definedName>
    <definedName name="BELOW" localSheetId="46">#REF!</definedName>
    <definedName name="BELOW" localSheetId="43">#REF!</definedName>
    <definedName name="BELOW" localSheetId="37">#REF!</definedName>
    <definedName name="BELOW" localSheetId="38">#REF!</definedName>
    <definedName name="BELOW" localSheetId="39">#REF!</definedName>
    <definedName name="BELOW" localSheetId="20">#REF!</definedName>
    <definedName name="BELOW" localSheetId="22">#REF!</definedName>
    <definedName name="BELOW" localSheetId="40">#REF!</definedName>
    <definedName name="BELOW" localSheetId="36">#REF!</definedName>
    <definedName name="BELOW" localSheetId="24">#REF!</definedName>
    <definedName name="BELOW">#REF!</definedName>
    <definedName name="BG_Del" hidden="1">15</definedName>
    <definedName name="BG_Ins" hidden="1">4</definedName>
    <definedName name="BG_Mod" hidden="1">6</definedName>
    <definedName name="BOOK" localSheetId="42">#REF!</definedName>
    <definedName name="BOOK" localSheetId="48">#REF!</definedName>
    <definedName name="BOOK" localSheetId="47">#REF!</definedName>
    <definedName name="BOOK" localSheetId="46">#REF!</definedName>
    <definedName name="BOOK" localSheetId="43">#REF!</definedName>
    <definedName name="BOOK" localSheetId="37">#REF!</definedName>
    <definedName name="BOOK" localSheetId="38">#REF!</definedName>
    <definedName name="BOOK" localSheetId="39">#REF!</definedName>
    <definedName name="BOOK" localSheetId="22">#REF!</definedName>
    <definedName name="BOOK" localSheetId="40">#REF!</definedName>
    <definedName name="BOOK" localSheetId="36">#REF!</definedName>
    <definedName name="BOOK">#REF!</definedName>
    <definedName name="bookAdjustment">"!$A$75"</definedName>
    <definedName name="BOTTOM" localSheetId="42">#REF!</definedName>
    <definedName name="BOTTOM" localSheetId="48">#REF!</definedName>
    <definedName name="BOTTOM" localSheetId="47">#REF!</definedName>
    <definedName name="BOTTOM" localSheetId="46">#REF!</definedName>
    <definedName name="BOTTOM" localSheetId="43">#REF!</definedName>
    <definedName name="BOTTOM" localSheetId="37">#REF!</definedName>
    <definedName name="BOTTOM" localSheetId="38">#REF!</definedName>
    <definedName name="BOTTOM" localSheetId="39">#REF!</definedName>
    <definedName name="BOTTOM" localSheetId="20">#REF!</definedName>
    <definedName name="BOTTOM" localSheetId="22">#REF!</definedName>
    <definedName name="BOTTOM" localSheetId="40">#REF!</definedName>
    <definedName name="BOTTOM" localSheetId="36">#REF!</definedName>
    <definedName name="BOTTOM" localSheetId="24">#REF!</definedName>
    <definedName name="BOTTOM">#REF!</definedName>
    <definedName name="Brand" localSheetId="42">[71]ProfitProv!#REF!</definedName>
    <definedName name="Brand" localSheetId="48">[71]ProfitProv!#REF!</definedName>
    <definedName name="Brand" localSheetId="47">[71]ProfitProv!#REF!</definedName>
    <definedName name="Brand" localSheetId="46">[71]ProfitProv!#REF!</definedName>
    <definedName name="Brand" localSheetId="43">[71]ProfitProv!#REF!</definedName>
    <definedName name="Brand" localSheetId="37">[71]ProfitProv!#REF!</definedName>
    <definedName name="Brand" localSheetId="38">[71]ProfitProv!#REF!</definedName>
    <definedName name="Brand" localSheetId="39">[71]ProfitProv!#REF!</definedName>
    <definedName name="Brand" localSheetId="22">[71]ProfitProv!#REF!</definedName>
    <definedName name="Brand" localSheetId="40">[71]ProfitProv!#REF!</definedName>
    <definedName name="Brand" localSheetId="36">[71]ProfitProv!#REF!</definedName>
    <definedName name="Brand">[71]ProfitProv!#REF!</definedName>
    <definedName name="BROKER">[72]LIST!$D$1:$D$1000</definedName>
    <definedName name="bs" localSheetId="42">#REF!</definedName>
    <definedName name="bs" localSheetId="48">#REF!</definedName>
    <definedName name="bs" localSheetId="47">#REF!</definedName>
    <definedName name="bs" localSheetId="46">#REF!</definedName>
    <definedName name="bs" localSheetId="43">#REF!</definedName>
    <definedName name="bs" localSheetId="37">#REF!</definedName>
    <definedName name="bs" localSheetId="38">#REF!</definedName>
    <definedName name="bs" localSheetId="39">#REF!</definedName>
    <definedName name="bs" localSheetId="20">#REF!</definedName>
    <definedName name="bs" localSheetId="22">#REF!</definedName>
    <definedName name="bs" localSheetId="40">#REF!</definedName>
    <definedName name="bs" localSheetId="36">#REF!</definedName>
    <definedName name="bs" localSheetId="24">#REF!</definedName>
    <definedName name="bs">#REF!</definedName>
    <definedName name="bsapril">[73]Sheet1!$A$182:$C$348</definedName>
    <definedName name="BSC" localSheetId="42">#REF!</definedName>
    <definedName name="BSC" localSheetId="48">#REF!</definedName>
    <definedName name="BSC" localSheetId="46">#REF!</definedName>
    <definedName name="BSC" localSheetId="43">#REF!</definedName>
    <definedName name="BSC" localSheetId="37">#REF!</definedName>
    <definedName name="BSC" localSheetId="38">#REF!</definedName>
    <definedName name="BSC" localSheetId="39">#REF!</definedName>
    <definedName name="BSC" localSheetId="20">#REF!</definedName>
    <definedName name="BSC" localSheetId="22">#REF!</definedName>
    <definedName name="BSC" localSheetId="40">#REF!</definedName>
    <definedName name="BSC" localSheetId="36">#REF!</definedName>
    <definedName name="BSC" localSheetId="24">#REF!</definedName>
    <definedName name="BSC">#REF!</definedName>
    <definedName name="BSCO" localSheetId="42">#REF!</definedName>
    <definedName name="BSCO" localSheetId="48">#REF!</definedName>
    <definedName name="BSCO" localSheetId="46">#REF!</definedName>
    <definedName name="BSCO" localSheetId="43">#REF!</definedName>
    <definedName name="BSCO" localSheetId="37">#REF!</definedName>
    <definedName name="BSCO" localSheetId="38">#REF!</definedName>
    <definedName name="BSCO" localSheetId="39">#REF!</definedName>
    <definedName name="BSCO" localSheetId="20">#REF!</definedName>
    <definedName name="BSCO" localSheetId="22">#REF!</definedName>
    <definedName name="BSCO" localSheetId="40">#REF!</definedName>
    <definedName name="BSCO" localSheetId="36">#REF!</definedName>
    <definedName name="BSCO" localSheetId="24">#REF!</definedName>
    <definedName name="BSCO">#REF!</definedName>
    <definedName name="BSCO1" localSheetId="42">#REF!</definedName>
    <definedName name="BSCO1" localSheetId="48">#REF!</definedName>
    <definedName name="BSCO1" localSheetId="46">#REF!</definedName>
    <definedName name="BSCO1" localSheetId="43">#REF!</definedName>
    <definedName name="BSCO1" localSheetId="37">#REF!</definedName>
    <definedName name="BSCO1" localSheetId="38">#REF!</definedName>
    <definedName name="BSCO1" localSheetId="39">#REF!</definedName>
    <definedName name="BSCO1" localSheetId="20">#REF!</definedName>
    <definedName name="BSCO1" localSheetId="22">#REF!</definedName>
    <definedName name="BSCO1" localSheetId="40">#REF!</definedName>
    <definedName name="BSCO1" localSheetId="36">#REF!</definedName>
    <definedName name="BSCO1" localSheetId="24">#REF!</definedName>
    <definedName name="BSCO1">#REF!</definedName>
    <definedName name="BSCOMB" localSheetId="42">#REF!</definedName>
    <definedName name="BSCOMB" localSheetId="48">#REF!</definedName>
    <definedName name="BSCOMB" localSheetId="47">#REF!</definedName>
    <definedName name="BSCOMB" localSheetId="46">#REF!</definedName>
    <definedName name="BSCOMB" localSheetId="43">#REF!</definedName>
    <definedName name="BSCOMB" localSheetId="37">#REF!</definedName>
    <definedName name="BSCOMB" localSheetId="38">#REF!</definedName>
    <definedName name="BSCOMB" localSheetId="39">#REF!</definedName>
    <definedName name="BSCOMB" localSheetId="20">#REF!</definedName>
    <definedName name="BSCOMB" localSheetId="22">#REF!</definedName>
    <definedName name="BSCOMB" localSheetId="40">#REF!</definedName>
    <definedName name="BSCOMB" localSheetId="36">#REF!</definedName>
    <definedName name="BSCOMB" localSheetId="24">#REF!</definedName>
    <definedName name="BSCOMB">#REF!</definedName>
    <definedName name="BSD" localSheetId="42">#REF!</definedName>
    <definedName name="BSD" localSheetId="48">#REF!</definedName>
    <definedName name="BSD" localSheetId="46">#REF!</definedName>
    <definedName name="BSD" localSheetId="43">#REF!</definedName>
    <definedName name="BSD" localSheetId="37">#REF!</definedName>
    <definedName name="BSD" localSheetId="38">#REF!</definedName>
    <definedName name="BSD" localSheetId="39">#REF!</definedName>
    <definedName name="BSD" localSheetId="20">#REF!</definedName>
    <definedName name="BSD" localSheetId="22">#REF!</definedName>
    <definedName name="BSD" localSheetId="40">#REF!</definedName>
    <definedName name="BSD" localSheetId="36">#REF!</definedName>
    <definedName name="BSD" localSheetId="24">#REF!</definedName>
    <definedName name="BSD">#REF!</definedName>
    <definedName name="bsdec" localSheetId="48">'[74]December 06'!$A$93:$D$158</definedName>
    <definedName name="bsdec" localSheetId="43">'[74]December 06'!$A$93:$D$158</definedName>
    <definedName name="bsdec" localSheetId="37">'[74]December 06'!$A$93:$D$158</definedName>
    <definedName name="bsdec" localSheetId="38">'[74]December 06'!$A$93:$D$158</definedName>
    <definedName name="bsdec" localSheetId="39">'[74]December 06'!$A$93:$D$158</definedName>
    <definedName name="bsdec">'[75]December 06'!$A$93:$D$158</definedName>
    <definedName name="bsdec06" localSheetId="42">#REF!</definedName>
    <definedName name="bsdec06" localSheetId="48">#REF!</definedName>
    <definedName name="bsdec06" localSheetId="46">#REF!</definedName>
    <definedName name="bsdec06" localSheetId="43">#REF!</definedName>
    <definedName name="bsdec06" localSheetId="37">#REF!</definedName>
    <definedName name="bsdec06" localSheetId="38">#REF!</definedName>
    <definedName name="bsdec06" localSheetId="39">#REF!</definedName>
    <definedName name="bsdec06" localSheetId="20">#REF!</definedName>
    <definedName name="bsdec06" localSheetId="22">#REF!</definedName>
    <definedName name="bsdec06" localSheetId="40">#REF!</definedName>
    <definedName name="bsdec06" localSheetId="36">#REF!</definedName>
    <definedName name="bsdec06" localSheetId="24">#REF!</definedName>
    <definedName name="bsdec06">#REF!</definedName>
    <definedName name="BSH" localSheetId="42">#REF!</definedName>
    <definedName name="BSH" localSheetId="48">#REF!</definedName>
    <definedName name="BSH" localSheetId="46">#REF!</definedName>
    <definedName name="BSH" localSheetId="43">#REF!</definedName>
    <definedName name="BSH" localSheetId="37">#REF!</definedName>
    <definedName name="BSH" localSheetId="38">#REF!</definedName>
    <definedName name="BSH" localSheetId="39">#REF!</definedName>
    <definedName name="BSH" localSheetId="20">#REF!</definedName>
    <definedName name="BSH" localSheetId="22">#REF!</definedName>
    <definedName name="BSH" localSheetId="40">#REF!</definedName>
    <definedName name="BSH" localSheetId="36">#REF!</definedName>
    <definedName name="BSH" localSheetId="24">#REF!</definedName>
    <definedName name="BSH">#REF!</definedName>
    <definedName name="bsjuly" localSheetId="42">#REF!</definedName>
    <definedName name="bsjuly" localSheetId="48">#REF!</definedName>
    <definedName name="bsjuly" localSheetId="46">#REF!</definedName>
    <definedName name="bsjuly" localSheetId="37">#REF!</definedName>
    <definedName name="bsjuly" localSheetId="38">#REF!</definedName>
    <definedName name="bsjuly" localSheetId="39">#REF!</definedName>
    <definedName name="bsjuly" localSheetId="20">#REF!</definedName>
    <definedName name="bsjuly" localSheetId="22">#REF!</definedName>
    <definedName name="bsjuly" localSheetId="40">#REF!</definedName>
    <definedName name="bsjuly" localSheetId="36">#REF!</definedName>
    <definedName name="bsjuly" localSheetId="24">#REF!</definedName>
    <definedName name="bsjuly">#REF!</definedName>
    <definedName name="bsjune">[76]Sheet1!$A$185:$C$352</definedName>
    <definedName name="bsmarch" localSheetId="48">[77]MarchSL904!$A$102:$C$191</definedName>
    <definedName name="bsmarch" localSheetId="43">[77]MarchSL904!$A$102:$C$191</definedName>
    <definedName name="bsmarch" localSheetId="37">[77]MarchSL904!$A$102:$C$191</definedName>
    <definedName name="bsmarch" localSheetId="38">[77]MarchSL904!$A$102:$C$191</definedName>
    <definedName name="bsmarch" localSheetId="39">[77]MarchSL904!$A$102:$C$191</definedName>
    <definedName name="bsmarch">[78]MarchSL904!$A$102:$C$191</definedName>
    <definedName name="bsmarch07" localSheetId="48">'[79]March 110'!$A$84:$C$153</definedName>
    <definedName name="bsmarch07" localSheetId="43">'[79]March 110'!$A$84:$C$153</definedName>
    <definedName name="bsmarch07" localSheetId="37">'[79]March 110'!$A$84:$C$153</definedName>
    <definedName name="bsmarch07" localSheetId="38">'[79]March 110'!$A$84:$C$153</definedName>
    <definedName name="bsmarch07" localSheetId="39">'[79]March 110'!$A$84:$C$153</definedName>
    <definedName name="bsmarch07">'[80]March 110'!$A$84:$C$153</definedName>
    <definedName name="bsn" localSheetId="42">#REF!</definedName>
    <definedName name="bsn" localSheetId="48">#REF!</definedName>
    <definedName name="bsn" localSheetId="46">#REF!</definedName>
    <definedName name="bsn" localSheetId="43">#REF!</definedName>
    <definedName name="bsn" localSheetId="37">#REF!</definedName>
    <definedName name="bsn" localSheetId="38">#REF!</definedName>
    <definedName name="bsn" localSheetId="39">#REF!</definedName>
    <definedName name="bsn" localSheetId="20">#REF!</definedName>
    <definedName name="bsn" localSheetId="22">#REF!</definedName>
    <definedName name="bsn" localSheetId="40">#REF!</definedName>
    <definedName name="bsn" localSheetId="36">#REF!</definedName>
    <definedName name="bsn" localSheetId="24">#REF!</definedName>
    <definedName name="bsn">#REF!</definedName>
    <definedName name="bsnovember" localSheetId="42">#REF!</definedName>
    <definedName name="bsnovember" localSheetId="48">#REF!</definedName>
    <definedName name="bsnovember" localSheetId="46">#REF!</definedName>
    <definedName name="bsnovember" localSheetId="37">#REF!</definedName>
    <definedName name="bsnovember" localSheetId="38">#REF!</definedName>
    <definedName name="bsnovember" localSheetId="39">#REF!</definedName>
    <definedName name="bsnovember" localSheetId="20">#REF!</definedName>
    <definedName name="bsnovember" localSheetId="22">#REF!</definedName>
    <definedName name="bsnovember" localSheetId="40">#REF!</definedName>
    <definedName name="bsnovember" localSheetId="36">#REF!</definedName>
    <definedName name="bsnovember" localSheetId="24">#REF!</definedName>
    <definedName name="bsnovember">#REF!</definedName>
    <definedName name="BSP" localSheetId="42">#REF!</definedName>
    <definedName name="BSP" localSheetId="48">#REF!</definedName>
    <definedName name="BSP" localSheetId="46">#REF!</definedName>
    <definedName name="BSP" localSheetId="43">#REF!</definedName>
    <definedName name="BSP" localSheetId="37">#REF!</definedName>
    <definedName name="BSP" localSheetId="38">#REF!</definedName>
    <definedName name="BSP" localSheetId="39">#REF!</definedName>
    <definedName name="BSP" localSheetId="20">#REF!</definedName>
    <definedName name="BSP" localSheetId="22">#REF!</definedName>
    <definedName name="BSP" localSheetId="40">#REF!</definedName>
    <definedName name="BSP" localSheetId="36">#REF!</definedName>
    <definedName name="BSP" localSheetId="24">#REF!</definedName>
    <definedName name="BSP">#REF!</definedName>
    <definedName name="BSS" localSheetId="42">#REF!</definedName>
    <definedName name="BSS" localSheetId="48">#REF!</definedName>
    <definedName name="BSS" localSheetId="46">#REF!</definedName>
    <definedName name="BSS" localSheetId="43">#REF!</definedName>
    <definedName name="BSS" localSheetId="37">#REF!</definedName>
    <definedName name="BSS" localSheetId="38">#REF!</definedName>
    <definedName name="BSS" localSheetId="39">#REF!</definedName>
    <definedName name="BSS" localSheetId="20">#REF!</definedName>
    <definedName name="BSS" localSheetId="22">#REF!</definedName>
    <definedName name="BSS" localSheetId="40">#REF!</definedName>
    <definedName name="BSS" localSheetId="36">#REF!</definedName>
    <definedName name="BSS" localSheetId="24">#REF!</definedName>
    <definedName name="BSS">#REF!</definedName>
    <definedName name="BST" localSheetId="42">#REF!</definedName>
    <definedName name="BST" localSheetId="48">#REF!</definedName>
    <definedName name="BST" localSheetId="46">#REF!</definedName>
    <definedName name="BST" localSheetId="43">#REF!</definedName>
    <definedName name="BST" localSheetId="37">#REF!</definedName>
    <definedName name="BST" localSheetId="38">#REF!</definedName>
    <definedName name="BST" localSheetId="39">#REF!</definedName>
    <definedName name="BST" localSheetId="20">#REF!</definedName>
    <definedName name="BST" localSheetId="22">#REF!</definedName>
    <definedName name="BST" localSheetId="40">#REF!</definedName>
    <definedName name="BST" localSheetId="36">#REF!</definedName>
    <definedName name="BST" localSheetId="24">#REF!</definedName>
    <definedName name="BST">#REF!</definedName>
    <definedName name="budget" localSheetId="42">#REF!</definedName>
    <definedName name="budget" localSheetId="48">#REF!</definedName>
    <definedName name="budget" localSheetId="46">#REF!</definedName>
    <definedName name="budget" localSheetId="37">#REF!</definedName>
    <definedName name="budget" localSheetId="38">#REF!</definedName>
    <definedName name="budget" localSheetId="39">#REF!</definedName>
    <definedName name="budget" localSheetId="20">#REF!</definedName>
    <definedName name="budget" localSheetId="22">#REF!</definedName>
    <definedName name="budget" localSheetId="40">#REF!</definedName>
    <definedName name="budget" localSheetId="36">#REF!</definedName>
    <definedName name="budget" localSheetId="24">#REF!</definedName>
    <definedName name="budget">#REF!</definedName>
    <definedName name="BuiltIn_AutoFilter___2" localSheetId="42">#REF!</definedName>
    <definedName name="BuiltIn_AutoFilter___2" localSheetId="48">#REF!</definedName>
    <definedName name="BuiltIn_AutoFilter___2" localSheetId="47">#REF!</definedName>
    <definedName name="BuiltIn_AutoFilter___2" localSheetId="46">#REF!</definedName>
    <definedName name="BuiltIn_AutoFilter___2" localSheetId="43">#REF!</definedName>
    <definedName name="BuiltIn_AutoFilter___2" localSheetId="44">#REF!</definedName>
    <definedName name="BuiltIn_AutoFilter___2" localSheetId="37">#REF!</definedName>
    <definedName name="BuiltIn_AutoFilter___2" localSheetId="38">#REF!</definedName>
    <definedName name="BuiltIn_AutoFilter___2" localSheetId="39">#REF!</definedName>
    <definedName name="BuiltIn_AutoFilter___2" localSheetId="35">#REF!</definedName>
    <definedName name="BuiltIn_AutoFilter___2" localSheetId="19">#REF!</definedName>
    <definedName name="BuiltIn_AutoFilter___2" localSheetId="20">#REF!</definedName>
    <definedName name="BuiltIn_AutoFilter___2" localSheetId="22">#REF!</definedName>
    <definedName name="BuiltIn_AutoFilter___2" localSheetId="40">#REF!</definedName>
    <definedName name="BuiltIn_AutoFilter___2" localSheetId="36">#REF!</definedName>
    <definedName name="BuiltIn_AutoFilter___2" localSheetId="24">#REF!</definedName>
    <definedName name="BuiltIn_AutoFilter___2" localSheetId="13">#REF!</definedName>
    <definedName name="BuiltIn_AutoFilter___2" localSheetId="25">#REF!</definedName>
    <definedName name="BuiltIn_AutoFilter___2" localSheetId="7">#REF!</definedName>
    <definedName name="BuiltIn_AutoFilter___2" localSheetId="8">#REF!</definedName>
    <definedName name="BuiltIn_AutoFilter___2" localSheetId="33">#REF!</definedName>
    <definedName name="BuiltIn_AutoFilter___2">#REF!</definedName>
    <definedName name="BuiltIn_AutoFilter___2_1" localSheetId="42">#REF!</definedName>
    <definedName name="BuiltIn_AutoFilter___2_1" localSheetId="48">#REF!</definedName>
    <definedName name="BuiltIn_AutoFilter___2_1" localSheetId="46">#REF!</definedName>
    <definedName name="BuiltIn_AutoFilter___2_1" localSheetId="43">#REF!</definedName>
    <definedName name="BuiltIn_AutoFilter___2_1" localSheetId="37">#REF!</definedName>
    <definedName name="BuiltIn_AutoFilter___2_1" localSheetId="38">#REF!</definedName>
    <definedName name="BuiltIn_AutoFilter___2_1" localSheetId="39">#REF!</definedName>
    <definedName name="BuiltIn_AutoFilter___2_1" localSheetId="22">#REF!</definedName>
    <definedName name="BuiltIn_AutoFilter___2_1" localSheetId="40">#REF!</definedName>
    <definedName name="BuiltIn_AutoFilter___2_1" localSheetId="36">#REF!</definedName>
    <definedName name="BuiltIn_AutoFilter___2_1">#REF!</definedName>
    <definedName name="BuiltIn_AutoFilter___2_10" localSheetId="42">#REF!</definedName>
    <definedName name="BuiltIn_AutoFilter___2_10" localSheetId="48">#REF!</definedName>
    <definedName name="BuiltIn_AutoFilter___2_10" localSheetId="46">#REF!</definedName>
    <definedName name="BuiltIn_AutoFilter___2_10" localSheetId="43">#REF!</definedName>
    <definedName name="BuiltIn_AutoFilter___2_10" localSheetId="37">#REF!</definedName>
    <definedName name="BuiltIn_AutoFilter___2_10" localSheetId="38">#REF!</definedName>
    <definedName name="BuiltIn_AutoFilter___2_10" localSheetId="39">#REF!</definedName>
    <definedName name="BuiltIn_AutoFilter___2_10" localSheetId="22">#REF!</definedName>
    <definedName name="BuiltIn_AutoFilter___2_10" localSheetId="40">#REF!</definedName>
    <definedName name="BuiltIn_AutoFilter___2_10" localSheetId="36">#REF!</definedName>
    <definedName name="BuiltIn_AutoFilter___2_10">#REF!</definedName>
    <definedName name="BuiltIn_AutoFilter___2_11" localSheetId="42">#REF!</definedName>
    <definedName name="BuiltIn_AutoFilter___2_11" localSheetId="16">#REF!</definedName>
    <definedName name="BuiltIn_AutoFilter___2_11" localSheetId="48">#REF!</definedName>
    <definedName name="BuiltIn_AutoFilter___2_11" localSheetId="47">#REF!</definedName>
    <definedName name="BuiltIn_AutoFilter___2_11" localSheetId="46">#REF!</definedName>
    <definedName name="BuiltIn_AutoFilter___2_11" localSheetId="43">#REF!</definedName>
    <definedName name="BuiltIn_AutoFilter___2_11" localSheetId="44">#REF!</definedName>
    <definedName name="BuiltIn_AutoFilter___2_11" localSheetId="37">#REF!</definedName>
    <definedName name="BuiltIn_AutoFilter___2_11" localSheetId="38">#REF!</definedName>
    <definedName name="BuiltIn_AutoFilter___2_11" localSheetId="39">#REF!</definedName>
    <definedName name="BuiltIn_AutoFilter___2_11" localSheetId="35">#REF!</definedName>
    <definedName name="BuiltIn_AutoFilter___2_11" localSheetId="19">#REF!</definedName>
    <definedName name="BuiltIn_AutoFilter___2_11" localSheetId="20">#REF!</definedName>
    <definedName name="BuiltIn_AutoFilter___2_11" localSheetId="22">#REF!</definedName>
    <definedName name="BuiltIn_AutoFilter___2_11" localSheetId="40">#REF!</definedName>
    <definedName name="BuiltIn_AutoFilter___2_11" localSheetId="36">#REF!</definedName>
    <definedName name="BuiltIn_AutoFilter___2_11" localSheetId="24">#REF!</definedName>
    <definedName name="BuiltIn_AutoFilter___2_11" localSheetId="27">#REF!</definedName>
    <definedName name="BuiltIn_AutoFilter___2_11" localSheetId="13">#REF!</definedName>
    <definedName name="BuiltIn_AutoFilter___2_11" localSheetId="25">#REF!</definedName>
    <definedName name="BuiltIn_AutoFilter___2_11" localSheetId="7">#REF!</definedName>
    <definedName name="BuiltIn_AutoFilter___2_11" localSheetId="8">#REF!</definedName>
    <definedName name="BuiltIn_AutoFilter___2_11" localSheetId="34">#REF!</definedName>
    <definedName name="BuiltIn_AutoFilter___2_11" localSheetId="33">#REF!</definedName>
    <definedName name="BuiltIn_AutoFilter___2_11">#REF!</definedName>
    <definedName name="BuiltIn_AutoFilter___2_12" localSheetId="42">#REF!</definedName>
    <definedName name="BuiltIn_AutoFilter___2_12" localSheetId="16">#REF!</definedName>
    <definedName name="BuiltIn_AutoFilter___2_12" localSheetId="48">#REF!</definedName>
    <definedName name="BuiltIn_AutoFilter___2_12" localSheetId="47">#REF!</definedName>
    <definedName name="BuiltIn_AutoFilter___2_12" localSheetId="46">#REF!</definedName>
    <definedName name="BuiltIn_AutoFilter___2_12" localSheetId="43">#REF!</definedName>
    <definedName name="BuiltIn_AutoFilter___2_12" localSheetId="44">#REF!</definedName>
    <definedName name="BuiltIn_AutoFilter___2_12" localSheetId="37">#REF!</definedName>
    <definedName name="BuiltIn_AutoFilter___2_12" localSheetId="38">#REF!</definedName>
    <definedName name="BuiltIn_AutoFilter___2_12" localSheetId="39">#REF!</definedName>
    <definedName name="BuiltIn_AutoFilter___2_12" localSheetId="35">#REF!</definedName>
    <definedName name="BuiltIn_AutoFilter___2_12" localSheetId="19">#REF!</definedName>
    <definedName name="BuiltIn_AutoFilter___2_12" localSheetId="20">#REF!</definedName>
    <definedName name="BuiltIn_AutoFilter___2_12" localSheetId="22">#REF!</definedName>
    <definedName name="BuiltIn_AutoFilter___2_12" localSheetId="40">#REF!</definedName>
    <definedName name="BuiltIn_AutoFilter___2_12" localSheetId="36">#REF!</definedName>
    <definedName name="BuiltIn_AutoFilter___2_12" localSheetId="24">#REF!</definedName>
    <definedName name="BuiltIn_AutoFilter___2_12" localSheetId="27">#REF!</definedName>
    <definedName name="BuiltIn_AutoFilter___2_12" localSheetId="13">#REF!</definedName>
    <definedName name="BuiltIn_AutoFilter___2_12" localSheetId="25">#REF!</definedName>
    <definedName name="BuiltIn_AutoFilter___2_12" localSheetId="7">#REF!</definedName>
    <definedName name="BuiltIn_AutoFilter___2_12" localSheetId="8">#REF!</definedName>
    <definedName name="BuiltIn_AutoFilter___2_12" localSheetId="34">#REF!</definedName>
    <definedName name="BuiltIn_AutoFilter___2_12" localSheetId="33">#REF!</definedName>
    <definedName name="BuiltIn_AutoFilter___2_12">#REF!</definedName>
    <definedName name="BuiltIn_AutoFilter___2_13" localSheetId="42">#REF!</definedName>
    <definedName name="BuiltIn_AutoFilter___2_13" localSheetId="16">#REF!</definedName>
    <definedName name="BuiltIn_AutoFilter___2_13" localSheetId="48">#REF!</definedName>
    <definedName name="BuiltIn_AutoFilter___2_13" localSheetId="47">#REF!</definedName>
    <definedName name="BuiltIn_AutoFilter___2_13" localSheetId="46">#REF!</definedName>
    <definedName name="BuiltIn_AutoFilter___2_13" localSheetId="43">#REF!</definedName>
    <definedName name="BuiltIn_AutoFilter___2_13" localSheetId="44">#REF!</definedName>
    <definedName name="BuiltIn_AutoFilter___2_13" localSheetId="37">#REF!</definedName>
    <definedName name="BuiltIn_AutoFilter___2_13" localSheetId="38">#REF!</definedName>
    <definedName name="BuiltIn_AutoFilter___2_13" localSheetId="39">#REF!</definedName>
    <definedName name="BuiltIn_AutoFilter___2_13" localSheetId="35">#REF!</definedName>
    <definedName name="BuiltIn_AutoFilter___2_13" localSheetId="19">#REF!</definedName>
    <definedName name="BuiltIn_AutoFilter___2_13" localSheetId="20">#REF!</definedName>
    <definedName name="BuiltIn_AutoFilter___2_13" localSheetId="22">#REF!</definedName>
    <definedName name="BuiltIn_AutoFilter___2_13" localSheetId="40">#REF!</definedName>
    <definedName name="BuiltIn_AutoFilter___2_13" localSheetId="36">#REF!</definedName>
    <definedName name="BuiltIn_AutoFilter___2_13" localSheetId="24">#REF!</definedName>
    <definedName name="BuiltIn_AutoFilter___2_13" localSheetId="27">#REF!</definedName>
    <definedName name="BuiltIn_AutoFilter___2_13" localSheetId="13">#REF!</definedName>
    <definedName name="BuiltIn_AutoFilter___2_13" localSheetId="25">#REF!</definedName>
    <definedName name="BuiltIn_AutoFilter___2_13" localSheetId="7">#REF!</definedName>
    <definedName name="BuiltIn_AutoFilter___2_13" localSheetId="8">#REF!</definedName>
    <definedName name="BuiltIn_AutoFilter___2_13" localSheetId="34">#REF!</definedName>
    <definedName name="BuiltIn_AutoFilter___2_13" localSheetId="33">#REF!</definedName>
    <definedName name="BuiltIn_AutoFilter___2_13">#REF!</definedName>
    <definedName name="BuiltIn_AutoFilter___2_14" localSheetId="42">#REF!</definedName>
    <definedName name="BuiltIn_AutoFilter___2_14" localSheetId="16">#REF!</definedName>
    <definedName name="BuiltIn_AutoFilter___2_14" localSheetId="48">#REF!</definedName>
    <definedName name="BuiltIn_AutoFilter___2_14" localSheetId="47">#REF!</definedName>
    <definedName name="BuiltIn_AutoFilter___2_14" localSheetId="46">#REF!</definedName>
    <definedName name="BuiltIn_AutoFilter___2_14" localSheetId="43">#REF!</definedName>
    <definedName name="BuiltIn_AutoFilter___2_14" localSheetId="44">#REF!</definedName>
    <definedName name="BuiltIn_AutoFilter___2_14" localSheetId="37">#REF!</definedName>
    <definedName name="BuiltIn_AutoFilter___2_14" localSheetId="38">#REF!</definedName>
    <definedName name="BuiltIn_AutoFilter___2_14" localSheetId="39">#REF!</definedName>
    <definedName name="BuiltIn_AutoFilter___2_14" localSheetId="35">#REF!</definedName>
    <definedName name="BuiltIn_AutoFilter___2_14" localSheetId="19">#REF!</definedName>
    <definedName name="BuiltIn_AutoFilter___2_14" localSheetId="20">#REF!</definedName>
    <definedName name="BuiltIn_AutoFilter___2_14" localSheetId="22">#REF!</definedName>
    <definedName name="BuiltIn_AutoFilter___2_14" localSheetId="40">#REF!</definedName>
    <definedName name="BuiltIn_AutoFilter___2_14" localSheetId="36">#REF!</definedName>
    <definedName name="BuiltIn_AutoFilter___2_14" localSheetId="24">#REF!</definedName>
    <definedName name="BuiltIn_AutoFilter___2_14" localSheetId="27">#REF!</definedName>
    <definedName name="BuiltIn_AutoFilter___2_14" localSheetId="13">#REF!</definedName>
    <definedName name="BuiltIn_AutoFilter___2_14" localSheetId="25">#REF!</definedName>
    <definedName name="BuiltIn_AutoFilter___2_14" localSheetId="7">#REF!</definedName>
    <definedName name="BuiltIn_AutoFilter___2_14" localSheetId="8">#REF!</definedName>
    <definedName name="BuiltIn_AutoFilter___2_14" localSheetId="34">#REF!</definedName>
    <definedName name="BuiltIn_AutoFilter___2_14" localSheetId="33">#REF!</definedName>
    <definedName name="BuiltIn_AutoFilter___2_14">#REF!</definedName>
    <definedName name="BuiltIn_AutoFilter___2_15" localSheetId="42">#REF!</definedName>
    <definedName name="BuiltIn_AutoFilter___2_15" localSheetId="48">#REF!</definedName>
    <definedName name="BuiltIn_AutoFilter___2_15" localSheetId="46">#REF!</definedName>
    <definedName name="BuiltIn_AutoFilter___2_15" localSheetId="43">#REF!</definedName>
    <definedName name="BuiltIn_AutoFilter___2_15" localSheetId="37">#REF!</definedName>
    <definedName name="BuiltIn_AutoFilter___2_15" localSheetId="38">#REF!</definedName>
    <definedName name="BuiltIn_AutoFilter___2_15" localSheetId="39">#REF!</definedName>
    <definedName name="BuiltIn_AutoFilter___2_15" localSheetId="22">#REF!</definedName>
    <definedName name="BuiltIn_AutoFilter___2_15" localSheetId="40">#REF!</definedName>
    <definedName name="BuiltIn_AutoFilter___2_15" localSheetId="36">#REF!</definedName>
    <definedName name="BuiltIn_AutoFilter___2_15">#REF!</definedName>
    <definedName name="BuiltIn_AutoFilter___2_16" localSheetId="42">#REF!</definedName>
    <definedName name="BuiltIn_AutoFilter___2_16" localSheetId="16">#REF!</definedName>
    <definedName name="BuiltIn_AutoFilter___2_16" localSheetId="48">#REF!</definedName>
    <definedName name="BuiltIn_AutoFilter___2_16" localSheetId="47">#REF!</definedName>
    <definedName name="BuiltIn_AutoFilter___2_16" localSheetId="46">#REF!</definedName>
    <definedName name="BuiltIn_AutoFilter___2_16" localSheetId="43">#REF!</definedName>
    <definedName name="BuiltIn_AutoFilter___2_16" localSheetId="44">#REF!</definedName>
    <definedName name="BuiltIn_AutoFilter___2_16" localSheetId="37">#REF!</definedName>
    <definedName name="BuiltIn_AutoFilter___2_16" localSheetId="38">#REF!</definedName>
    <definedName name="BuiltIn_AutoFilter___2_16" localSheetId="39">#REF!</definedName>
    <definedName name="BuiltIn_AutoFilter___2_16" localSheetId="35">#REF!</definedName>
    <definedName name="BuiltIn_AutoFilter___2_16" localSheetId="19">#REF!</definedName>
    <definedName name="BuiltIn_AutoFilter___2_16" localSheetId="20">#REF!</definedName>
    <definedName name="BuiltIn_AutoFilter___2_16" localSheetId="22">#REF!</definedName>
    <definedName name="BuiltIn_AutoFilter___2_16" localSheetId="40">#REF!</definedName>
    <definedName name="BuiltIn_AutoFilter___2_16" localSheetId="36">#REF!</definedName>
    <definedName name="BuiltIn_AutoFilter___2_16" localSheetId="24">#REF!</definedName>
    <definedName name="BuiltIn_AutoFilter___2_16" localSheetId="27">#REF!</definedName>
    <definedName name="BuiltIn_AutoFilter___2_16" localSheetId="13">#REF!</definedName>
    <definedName name="BuiltIn_AutoFilter___2_16" localSheetId="25">#REF!</definedName>
    <definedName name="BuiltIn_AutoFilter___2_16" localSheetId="7">#REF!</definedName>
    <definedName name="BuiltIn_AutoFilter___2_16" localSheetId="8">#REF!</definedName>
    <definedName name="BuiltIn_AutoFilter___2_16" localSheetId="34">#REF!</definedName>
    <definedName name="BuiltIn_AutoFilter___2_16" localSheetId="33">#REF!</definedName>
    <definedName name="BuiltIn_AutoFilter___2_16">#REF!</definedName>
    <definedName name="BuiltIn_AutoFilter___2_20" localSheetId="42">#REF!</definedName>
    <definedName name="BuiltIn_AutoFilter___2_20" localSheetId="48">#REF!</definedName>
    <definedName name="BuiltIn_AutoFilter___2_20" localSheetId="46">#REF!</definedName>
    <definedName name="BuiltIn_AutoFilter___2_20" localSheetId="43">#REF!</definedName>
    <definedName name="BuiltIn_AutoFilter___2_20" localSheetId="37">#REF!</definedName>
    <definedName name="BuiltIn_AutoFilter___2_20" localSheetId="38">#REF!</definedName>
    <definedName name="BuiltIn_AutoFilter___2_20" localSheetId="39">#REF!</definedName>
    <definedName name="BuiltIn_AutoFilter___2_20" localSheetId="22">#REF!</definedName>
    <definedName name="BuiltIn_AutoFilter___2_20" localSheetId="40">#REF!</definedName>
    <definedName name="BuiltIn_AutoFilter___2_20" localSheetId="36">#REF!</definedName>
    <definedName name="BuiltIn_AutoFilter___2_20">#REF!</definedName>
    <definedName name="BuiltIn_AutoFilter___2_21" localSheetId="42">#REF!</definedName>
    <definedName name="BuiltIn_AutoFilter___2_21" localSheetId="48">#REF!</definedName>
    <definedName name="BuiltIn_AutoFilter___2_21" localSheetId="46">#REF!</definedName>
    <definedName name="BuiltIn_AutoFilter___2_21" localSheetId="43">#REF!</definedName>
    <definedName name="BuiltIn_AutoFilter___2_21" localSheetId="37">#REF!</definedName>
    <definedName name="BuiltIn_AutoFilter___2_21" localSheetId="38">#REF!</definedName>
    <definedName name="BuiltIn_AutoFilter___2_21" localSheetId="39">#REF!</definedName>
    <definedName name="BuiltIn_AutoFilter___2_21" localSheetId="22">#REF!</definedName>
    <definedName name="BuiltIn_AutoFilter___2_21" localSheetId="40">#REF!</definedName>
    <definedName name="BuiltIn_AutoFilter___2_21" localSheetId="36">#REF!</definedName>
    <definedName name="BuiltIn_AutoFilter___2_21">#REF!</definedName>
    <definedName name="BuiltIn_AutoFilter___2_23" localSheetId="42">#REF!</definedName>
    <definedName name="BuiltIn_AutoFilter___2_23" localSheetId="48">#REF!</definedName>
    <definedName name="BuiltIn_AutoFilter___2_23" localSheetId="46">#REF!</definedName>
    <definedName name="BuiltIn_AutoFilter___2_23" localSheetId="43">#REF!</definedName>
    <definedName name="BuiltIn_AutoFilter___2_23" localSheetId="37">#REF!</definedName>
    <definedName name="BuiltIn_AutoFilter___2_23" localSheetId="38">#REF!</definedName>
    <definedName name="BuiltIn_AutoFilter___2_23" localSheetId="39">#REF!</definedName>
    <definedName name="BuiltIn_AutoFilter___2_23" localSheetId="22">#REF!</definedName>
    <definedName name="BuiltIn_AutoFilter___2_23" localSheetId="40">#REF!</definedName>
    <definedName name="BuiltIn_AutoFilter___2_23" localSheetId="36">#REF!</definedName>
    <definedName name="BuiltIn_AutoFilter___2_23">#REF!</definedName>
    <definedName name="BuiltIn_AutoFilter___2_5" localSheetId="42">#REF!</definedName>
    <definedName name="BuiltIn_AutoFilter___2_5" localSheetId="48">#REF!</definedName>
    <definedName name="BuiltIn_AutoFilter___2_5" localSheetId="46">#REF!</definedName>
    <definedName name="BuiltIn_AutoFilter___2_5" localSheetId="43">#REF!</definedName>
    <definedName name="BuiltIn_AutoFilter___2_5" localSheetId="37">#REF!</definedName>
    <definedName name="BuiltIn_AutoFilter___2_5" localSheetId="38">#REF!</definedName>
    <definedName name="BuiltIn_AutoFilter___2_5" localSheetId="39">#REF!</definedName>
    <definedName name="BuiltIn_AutoFilter___2_5" localSheetId="22">#REF!</definedName>
    <definedName name="BuiltIn_AutoFilter___2_5" localSheetId="40">#REF!</definedName>
    <definedName name="BuiltIn_AutoFilter___2_5" localSheetId="36">#REF!</definedName>
    <definedName name="BuiltIn_AutoFilter___2_5">#REF!</definedName>
    <definedName name="BuiltIn_AutoFilter___2_6" localSheetId="42">#REF!</definedName>
    <definedName name="BuiltIn_AutoFilter___2_6" localSheetId="16">#REF!</definedName>
    <definedName name="BuiltIn_AutoFilter___2_6" localSheetId="48">#REF!</definedName>
    <definedName name="BuiltIn_AutoFilter___2_6" localSheetId="47">#REF!</definedName>
    <definedName name="BuiltIn_AutoFilter___2_6" localSheetId="46">#REF!</definedName>
    <definedName name="BuiltIn_AutoFilter___2_6" localSheetId="43">#REF!</definedName>
    <definedName name="BuiltIn_AutoFilter___2_6" localSheetId="44">#REF!</definedName>
    <definedName name="BuiltIn_AutoFilter___2_6" localSheetId="37">#REF!</definedName>
    <definedName name="BuiltIn_AutoFilter___2_6" localSheetId="38">#REF!</definedName>
    <definedName name="BuiltIn_AutoFilter___2_6" localSheetId="39">#REF!</definedName>
    <definedName name="BuiltIn_AutoFilter___2_6" localSheetId="35">#REF!</definedName>
    <definedName name="BuiltIn_AutoFilter___2_6" localSheetId="19">#REF!</definedName>
    <definedName name="BuiltIn_AutoFilter___2_6" localSheetId="20">#REF!</definedName>
    <definedName name="BuiltIn_AutoFilter___2_6" localSheetId="22">#REF!</definedName>
    <definedName name="BuiltIn_AutoFilter___2_6" localSheetId="40">#REF!</definedName>
    <definedName name="BuiltIn_AutoFilter___2_6" localSheetId="36">#REF!</definedName>
    <definedName name="BuiltIn_AutoFilter___2_6" localSheetId="24">#REF!</definedName>
    <definedName name="BuiltIn_AutoFilter___2_6" localSheetId="27">#REF!</definedName>
    <definedName name="BuiltIn_AutoFilter___2_6" localSheetId="13">#REF!</definedName>
    <definedName name="BuiltIn_AutoFilter___2_6" localSheetId="25">#REF!</definedName>
    <definedName name="BuiltIn_AutoFilter___2_6" localSheetId="7">#REF!</definedName>
    <definedName name="BuiltIn_AutoFilter___2_6" localSheetId="8">#REF!</definedName>
    <definedName name="BuiltIn_AutoFilter___2_6" localSheetId="34">#REF!</definedName>
    <definedName name="BuiltIn_AutoFilter___2_6" localSheetId="33">#REF!</definedName>
    <definedName name="BuiltIn_AutoFilter___2_6">#REF!</definedName>
    <definedName name="BuiltIn_AutoFilter___2_7" localSheetId="42">#REF!</definedName>
    <definedName name="BuiltIn_AutoFilter___2_7" localSheetId="16">#REF!</definedName>
    <definedName name="BuiltIn_AutoFilter___2_7" localSheetId="48">#REF!</definedName>
    <definedName name="BuiltIn_AutoFilter___2_7" localSheetId="47">#REF!</definedName>
    <definedName name="BuiltIn_AutoFilter___2_7" localSheetId="46">#REF!</definedName>
    <definedName name="BuiltIn_AutoFilter___2_7" localSheetId="43">#REF!</definedName>
    <definedName name="BuiltIn_AutoFilter___2_7" localSheetId="44">#REF!</definedName>
    <definedName name="BuiltIn_AutoFilter___2_7" localSheetId="37">#REF!</definedName>
    <definedName name="BuiltIn_AutoFilter___2_7" localSheetId="38">#REF!</definedName>
    <definedName name="BuiltIn_AutoFilter___2_7" localSheetId="39">#REF!</definedName>
    <definedName name="BuiltIn_AutoFilter___2_7" localSheetId="35">#REF!</definedName>
    <definedName name="BuiltIn_AutoFilter___2_7" localSheetId="19">#REF!</definedName>
    <definedName name="BuiltIn_AutoFilter___2_7" localSheetId="20">#REF!</definedName>
    <definedName name="BuiltIn_AutoFilter___2_7" localSheetId="22">#REF!</definedName>
    <definedName name="BuiltIn_AutoFilter___2_7" localSheetId="40">#REF!</definedName>
    <definedName name="BuiltIn_AutoFilter___2_7" localSheetId="36">#REF!</definedName>
    <definedName name="BuiltIn_AutoFilter___2_7" localSheetId="24">#REF!</definedName>
    <definedName name="BuiltIn_AutoFilter___2_7" localSheetId="27">#REF!</definedName>
    <definedName name="BuiltIn_AutoFilter___2_7" localSheetId="13">#REF!</definedName>
    <definedName name="BuiltIn_AutoFilter___2_7" localSheetId="25">#REF!</definedName>
    <definedName name="BuiltIn_AutoFilter___2_7" localSheetId="7">#REF!</definedName>
    <definedName name="BuiltIn_AutoFilter___2_7" localSheetId="8">#REF!</definedName>
    <definedName name="BuiltIn_AutoFilter___2_7" localSheetId="34">#REF!</definedName>
    <definedName name="BuiltIn_AutoFilter___2_7" localSheetId="33">#REF!</definedName>
    <definedName name="BuiltIn_AutoFilter___2_7">#REF!</definedName>
    <definedName name="BuiltIn_AutoFilter___2_8" localSheetId="42">#REF!</definedName>
    <definedName name="BuiltIn_AutoFilter___2_8" localSheetId="16">#REF!</definedName>
    <definedName name="BuiltIn_AutoFilter___2_8" localSheetId="48">#REF!</definedName>
    <definedName name="BuiltIn_AutoFilter___2_8" localSheetId="47">#REF!</definedName>
    <definedName name="BuiltIn_AutoFilter___2_8" localSheetId="46">#REF!</definedName>
    <definedName name="BuiltIn_AutoFilter___2_8" localSheetId="43">#REF!</definedName>
    <definedName name="BuiltIn_AutoFilter___2_8" localSheetId="44">#REF!</definedName>
    <definedName name="BuiltIn_AutoFilter___2_8" localSheetId="37">#REF!</definedName>
    <definedName name="BuiltIn_AutoFilter___2_8" localSheetId="38">#REF!</definedName>
    <definedName name="BuiltIn_AutoFilter___2_8" localSheetId="39">#REF!</definedName>
    <definedName name="BuiltIn_AutoFilter___2_8" localSheetId="35">#REF!</definedName>
    <definedName name="BuiltIn_AutoFilter___2_8" localSheetId="19">#REF!</definedName>
    <definedName name="BuiltIn_AutoFilter___2_8" localSheetId="20">#REF!</definedName>
    <definedName name="BuiltIn_AutoFilter___2_8" localSheetId="22">#REF!</definedName>
    <definedName name="BuiltIn_AutoFilter___2_8" localSheetId="40">#REF!</definedName>
    <definedName name="BuiltIn_AutoFilter___2_8" localSheetId="36">#REF!</definedName>
    <definedName name="BuiltIn_AutoFilter___2_8" localSheetId="24">#REF!</definedName>
    <definedName name="BuiltIn_AutoFilter___2_8" localSheetId="27">#REF!</definedName>
    <definedName name="BuiltIn_AutoFilter___2_8" localSheetId="13">#REF!</definedName>
    <definedName name="BuiltIn_AutoFilter___2_8" localSheetId="25">#REF!</definedName>
    <definedName name="BuiltIn_AutoFilter___2_8" localSheetId="7">#REF!</definedName>
    <definedName name="BuiltIn_AutoFilter___2_8" localSheetId="8">#REF!</definedName>
    <definedName name="BuiltIn_AutoFilter___2_8" localSheetId="34">#REF!</definedName>
    <definedName name="BuiltIn_AutoFilter___2_8" localSheetId="33">#REF!</definedName>
    <definedName name="BuiltIn_AutoFilter___2_8">#REF!</definedName>
    <definedName name="BuiltIn_AutoFilter___2_9" localSheetId="42">#REF!</definedName>
    <definedName name="BuiltIn_AutoFilter___2_9" localSheetId="16">#REF!</definedName>
    <definedName name="BuiltIn_AutoFilter___2_9" localSheetId="48">#REF!</definedName>
    <definedName name="BuiltIn_AutoFilter___2_9" localSheetId="47">#REF!</definedName>
    <definedName name="BuiltIn_AutoFilter___2_9" localSheetId="46">#REF!</definedName>
    <definedName name="BuiltIn_AutoFilter___2_9" localSheetId="43">#REF!</definedName>
    <definedName name="BuiltIn_AutoFilter___2_9" localSheetId="44">#REF!</definedName>
    <definedName name="BuiltIn_AutoFilter___2_9" localSheetId="37">#REF!</definedName>
    <definedName name="BuiltIn_AutoFilter___2_9" localSheetId="38">#REF!</definedName>
    <definedName name="BuiltIn_AutoFilter___2_9" localSheetId="39">#REF!</definedName>
    <definedName name="BuiltIn_AutoFilter___2_9" localSheetId="35">#REF!</definedName>
    <definedName name="BuiltIn_AutoFilter___2_9" localSheetId="19">#REF!</definedName>
    <definedName name="BuiltIn_AutoFilter___2_9" localSheetId="20">#REF!</definedName>
    <definedName name="BuiltIn_AutoFilter___2_9" localSheetId="22">#REF!</definedName>
    <definedName name="BuiltIn_AutoFilter___2_9" localSheetId="40">#REF!</definedName>
    <definedName name="BuiltIn_AutoFilter___2_9" localSheetId="36">#REF!</definedName>
    <definedName name="BuiltIn_AutoFilter___2_9" localSheetId="24">#REF!</definedName>
    <definedName name="BuiltIn_AutoFilter___2_9" localSheetId="27">#REF!</definedName>
    <definedName name="BuiltIn_AutoFilter___2_9" localSheetId="13">#REF!</definedName>
    <definedName name="BuiltIn_AutoFilter___2_9" localSheetId="25">#REF!</definedName>
    <definedName name="BuiltIn_AutoFilter___2_9" localSheetId="7">#REF!</definedName>
    <definedName name="BuiltIn_AutoFilter___2_9" localSheetId="8">#REF!</definedName>
    <definedName name="BuiltIn_AutoFilter___2_9" localSheetId="34">#REF!</definedName>
    <definedName name="BuiltIn_AutoFilter___2_9" localSheetId="33">#REF!</definedName>
    <definedName name="BuiltIn_AutoFilter___2_9">#REF!</definedName>
    <definedName name="BuiltIn_AutoFilter___8" localSheetId="42">#REF!</definedName>
    <definedName name="BuiltIn_AutoFilter___8" localSheetId="48">#REF!</definedName>
    <definedName name="BuiltIn_AutoFilter___8" localSheetId="46">#REF!</definedName>
    <definedName name="BuiltIn_AutoFilter___8" localSheetId="37">#REF!</definedName>
    <definedName name="BuiltIn_AutoFilter___8" localSheetId="38">#REF!</definedName>
    <definedName name="BuiltIn_AutoFilter___8" localSheetId="39">#REF!</definedName>
    <definedName name="BuiltIn_AutoFilter___8" localSheetId="20">#REF!</definedName>
    <definedName name="BuiltIn_AutoFilter___8" localSheetId="22">#REF!</definedName>
    <definedName name="BuiltIn_AutoFilter___8" localSheetId="40">#REF!</definedName>
    <definedName name="BuiltIn_AutoFilter___8" localSheetId="36">#REF!</definedName>
    <definedName name="BuiltIn_AutoFilter___8" localSheetId="24">#REF!</definedName>
    <definedName name="BuiltIn_AutoFilter___8">#REF!</definedName>
    <definedName name="BuiltIn_Print_Area" localSheetId="42">#REF!</definedName>
    <definedName name="BuiltIn_Print_Area" localSheetId="48">#REF!</definedName>
    <definedName name="BuiltIn_Print_Area" localSheetId="46">#REF!</definedName>
    <definedName name="BuiltIn_Print_Area" localSheetId="43">#REF!</definedName>
    <definedName name="BuiltIn_Print_Area" localSheetId="37">#REF!</definedName>
    <definedName name="BuiltIn_Print_Area" localSheetId="38">#REF!</definedName>
    <definedName name="BuiltIn_Print_Area" localSheetId="39">#REF!</definedName>
    <definedName name="BuiltIn_Print_Area" localSheetId="22">#REF!</definedName>
    <definedName name="BuiltIn_Print_Area" localSheetId="40">#REF!</definedName>
    <definedName name="BuiltIn_Print_Area" localSheetId="36">#REF!</definedName>
    <definedName name="BuiltIn_Print_Area">#REF!</definedName>
    <definedName name="BuiltIn_Print_Area___0" localSheetId="42">#REF!</definedName>
    <definedName name="BuiltIn_Print_Area___0" localSheetId="48">#REF!</definedName>
    <definedName name="BuiltIn_Print_Area___0" localSheetId="46">#REF!</definedName>
    <definedName name="BuiltIn_Print_Area___0" localSheetId="43">#REF!</definedName>
    <definedName name="BuiltIn_Print_Area___0" localSheetId="37">#REF!</definedName>
    <definedName name="BuiltIn_Print_Area___0" localSheetId="38">#REF!</definedName>
    <definedName name="BuiltIn_Print_Area___0" localSheetId="39">#REF!</definedName>
    <definedName name="BuiltIn_Print_Area___0" localSheetId="22">#REF!</definedName>
    <definedName name="BuiltIn_Print_Area___0" localSheetId="40">#REF!</definedName>
    <definedName name="BuiltIn_Print_Area___0" localSheetId="36">#REF!</definedName>
    <definedName name="BuiltIn_Print_Area___0">#REF!</definedName>
    <definedName name="BuiltIn_Print_Area___0___0" localSheetId="42">#REF!</definedName>
    <definedName name="BuiltIn_Print_Area___0___0" localSheetId="48">#REF!</definedName>
    <definedName name="BuiltIn_Print_Area___0___0" localSheetId="46">#REF!</definedName>
    <definedName name="BuiltIn_Print_Area___0___0" localSheetId="43">#REF!</definedName>
    <definedName name="BuiltIn_Print_Area___0___0" localSheetId="37">#REF!</definedName>
    <definedName name="BuiltIn_Print_Area___0___0" localSheetId="38">#REF!</definedName>
    <definedName name="BuiltIn_Print_Area___0___0" localSheetId="39">#REF!</definedName>
    <definedName name="BuiltIn_Print_Area___0___0" localSheetId="22">#REF!</definedName>
    <definedName name="BuiltIn_Print_Area___0___0" localSheetId="40">#REF!</definedName>
    <definedName name="BuiltIn_Print_Area___0___0" localSheetId="36">#REF!</definedName>
    <definedName name="BuiltIn_Print_Area___0___0">#REF!</definedName>
    <definedName name="BuiltIn_Print_Area___0___0___0" localSheetId="42">#REF!</definedName>
    <definedName name="BuiltIn_Print_Area___0___0___0" localSheetId="48">#REF!</definedName>
    <definedName name="BuiltIn_Print_Area___0___0___0" localSheetId="46">#REF!</definedName>
    <definedName name="BuiltIn_Print_Area___0___0___0" localSheetId="43">#REF!</definedName>
    <definedName name="BuiltIn_Print_Area___0___0___0" localSheetId="37">#REF!</definedName>
    <definedName name="BuiltIn_Print_Area___0___0___0" localSheetId="38">#REF!</definedName>
    <definedName name="BuiltIn_Print_Area___0___0___0" localSheetId="39">#REF!</definedName>
    <definedName name="BuiltIn_Print_Area___0___0___0" localSheetId="22">#REF!</definedName>
    <definedName name="BuiltIn_Print_Area___0___0___0" localSheetId="40">#REF!</definedName>
    <definedName name="BuiltIn_Print_Area___0___0___0" localSheetId="36">#REF!</definedName>
    <definedName name="BuiltIn_Print_Area___0___0___0">#REF!</definedName>
    <definedName name="BuiltIn_Print_Area___0___0___0___0" localSheetId="42">#REF!</definedName>
    <definedName name="BuiltIn_Print_Area___0___0___0___0" localSheetId="48">#REF!</definedName>
    <definedName name="BuiltIn_Print_Area___0___0___0___0" localSheetId="46">#REF!</definedName>
    <definedName name="BuiltIn_Print_Area___0___0___0___0" localSheetId="43">#REF!</definedName>
    <definedName name="BuiltIn_Print_Area___0___0___0___0" localSheetId="37">#REF!</definedName>
    <definedName name="BuiltIn_Print_Area___0___0___0___0" localSheetId="38">#REF!</definedName>
    <definedName name="BuiltIn_Print_Area___0___0___0___0" localSheetId="39">#REF!</definedName>
    <definedName name="BuiltIn_Print_Area___0___0___0___0" localSheetId="22">#REF!</definedName>
    <definedName name="BuiltIn_Print_Area___0___0___0___0" localSheetId="40">#REF!</definedName>
    <definedName name="BuiltIn_Print_Area___0___0___0___0" localSheetId="36">#REF!</definedName>
    <definedName name="BuiltIn_Print_Area___0___0___0___0">#REF!</definedName>
    <definedName name="BuiltIn_Print_Area___0_1">0</definedName>
    <definedName name="BuiltIn_Print_Area___0_10">0</definedName>
    <definedName name="BuiltIn_Print_Area___0_11">0</definedName>
    <definedName name="BuiltIn_Print_Area___0_12">0</definedName>
    <definedName name="BuiltIn_Print_Area___0_13">0</definedName>
    <definedName name="BuiltIn_Print_Area___0_14">0</definedName>
    <definedName name="BuiltIn_Print_Area___0_15">0</definedName>
    <definedName name="BuiltIn_Print_Area___0_16">0</definedName>
    <definedName name="BuiltIn_Print_Area___0_2">0</definedName>
    <definedName name="BuiltIn_Print_Area___0_3">0</definedName>
    <definedName name="BuiltIn_Print_Area___0_4">0</definedName>
    <definedName name="BuiltIn_Print_Area___0_5">0</definedName>
    <definedName name="BuiltIn_Print_Area___0_6">0</definedName>
    <definedName name="BuiltIn_Print_Area___0_7">0</definedName>
    <definedName name="BuiltIn_Print_Area___0_8">0</definedName>
    <definedName name="BuiltIn_Print_Area___0_9">0</definedName>
    <definedName name="BuiltIn_Print_Titles___0_1">0</definedName>
    <definedName name="BuiltIn_Print_Titles___0_10">0</definedName>
    <definedName name="BuiltIn_Print_Titles___0_11">0</definedName>
    <definedName name="BuiltIn_Print_Titles___0_2">0</definedName>
    <definedName name="BuiltIn_Print_Titles___0_3">0</definedName>
    <definedName name="BuiltIn_Print_Titles___0_4">0</definedName>
    <definedName name="BuiltIn_Print_Titles___0_5">0</definedName>
    <definedName name="BuiltIn_Print_Titles___0_6">0</definedName>
    <definedName name="BuiltIn_Print_Titles___0_7">0</definedName>
    <definedName name="BuiltIn_Print_Titles___0_8">0</definedName>
    <definedName name="BuiltIn_Print_Titles___0_9">0</definedName>
    <definedName name="BusinessUnitName">"Pakistan"</definedName>
    <definedName name="BusinessUnitScale">3</definedName>
    <definedName name="BusinessUnitTypeCode">"136"</definedName>
    <definedName name="BV2AC" localSheetId="42">#REF!</definedName>
    <definedName name="BV2AC" localSheetId="48">#REF!</definedName>
    <definedName name="BV2AC" localSheetId="46">#REF!</definedName>
    <definedName name="BV2AC" localSheetId="37">#REF!</definedName>
    <definedName name="BV2AC" localSheetId="38">#REF!</definedName>
    <definedName name="BV2AC" localSheetId="39">#REF!</definedName>
    <definedName name="BV2AC" localSheetId="20">#REF!</definedName>
    <definedName name="BV2AC" localSheetId="22">#REF!</definedName>
    <definedName name="BV2AC" localSheetId="40">#REF!</definedName>
    <definedName name="BV2AC" localSheetId="36">#REF!</definedName>
    <definedName name="BV2AC" localSheetId="24">#REF!</definedName>
    <definedName name="BV2AC">#REF!</definedName>
    <definedName name="BV2AH" localSheetId="42">#REF!</definedName>
    <definedName name="BV2AH" localSheetId="48">#REF!</definedName>
    <definedName name="BV2AH" localSheetId="46">#REF!</definedName>
    <definedName name="BV2AH" localSheetId="37">#REF!</definedName>
    <definedName name="BV2AH" localSheetId="38">#REF!</definedName>
    <definedName name="BV2AH" localSheetId="39">#REF!</definedName>
    <definedName name="BV2AH" localSheetId="20">#REF!</definedName>
    <definedName name="BV2AH" localSheetId="22">#REF!</definedName>
    <definedName name="BV2AH" localSheetId="40">#REF!</definedName>
    <definedName name="BV2AH" localSheetId="36">#REF!</definedName>
    <definedName name="BV2AH" localSheetId="24">#REF!</definedName>
    <definedName name="BV2AH">#REF!</definedName>
    <definedName name="BV2EX">[81]NCSS!$T$6:$T$1682</definedName>
    <definedName name="BV2FS" localSheetId="42">#REF!</definedName>
    <definedName name="BV2FS" localSheetId="48">#REF!</definedName>
    <definedName name="BV2FS" localSheetId="46">#REF!</definedName>
    <definedName name="BV2FS" localSheetId="37">#REF!</definedName>
    <definedName name="BV2FS" localSheetId="38">#REF!</definedName>
    <definedName name="BV2FS" localSheetId="39">#REF!</definedName>
    <definedName name="BV2FS" localSheetId="20">#REF!</definedName>
    <definedName name="BV2FS" localSheetId="22">#REF!</definedName>
    <definedName name="BV2FS" localSheetId="40">#REF!</definedName>
    <definedName name="BV2FS" localSheetId="36">#REF!</definedName>
    <definedName name="BV2FS" localSheetId="24">#REF!</definedName>
    <definedName name="BV2FS">#REF!</definedName>
    <definedName name="BV2GS" localSheetId="42">#REF!</definedName>
    <definedName name="BV2GS" localSheetId="48">#REF!</definedName>
    <definedName name="BV2GS" localSheetId="46">#REF!</definedName>
    <definedName name="BV2GS" localSheetId="37">#REF!</definedName>
    <definedName name="BV2GS" localSheetId="38">#REF!</definedName>
    <definedName name="BV2GS" localSheetId="39">#REF!</definedName>
    <definedName name="BV2GS" localSheetId="20">#REF!</definedName>
    <definedName name="BV2GS" localSheetId="22">#REF!</definedName>
    <definedName name="BV2GS" localSheetId="40">#REF!</definedName>
    <definedName name="BV2GS" localSheetId="36">#REF!</definedName>
    <definedName name="BV2GS" localSheetId="24">#REF!</definedName>
    <definedName name="BV2GS">#REF!</definedName>
    <definedName name="BV2HM" localSheetId="42">#REF!</definedName>
    <definedName name="BV2HM" localSheetId="48">#REF!</definedName>
    <definedName name="BV2HM" localSheetId="46">#REF!</definedName>
    <definedName name="BV2HM" localSheetId="37">#REF!</definedName>
    <definedName name="BV2HM" localSheetId="38">#REF!</definedName>
    <definedName name="BV2HM" localSheetId="39">#REF!</definedName>
    <definedName name="BV2HM" localSheetId="20">#REF!</definedName>
    <definedName name="BV2HM" localSheetId="22">#REF!</definedName>
    <definedName name="BV2HM" localSheetId="40">#REF!</definedName>
    <definedName name="BV2HM" localSheetId="36">#REF!</definedName>
    <definedName name="BV2HM" localSheetId="24">#REF!</definedName>
    <definedName name="BV2HM">#REF!</definedName>
    <definedName name="BV2IC" localSheetId="42">#REF!</definedName>
    <definedName name="BV2IC" localSheetId="48">#REF!</definedName>
    <definedName name="BV2IC" localSheetId="46">#REF!</definedName>
    <definedName name="BV2IC" localSheetId="37">#REF!</definedName>
    <definedName name="BV2IC" localSheetId="38">#REF!</definedName>
    <definedName name="BV2IC" localSheetId="39">#REF!</definedName>
    <definedName name="BV2IC" localSheetId="20">#REF!</definedName>
    <definedName name="BV2IC" localSheetId="22">#REF!</definedName>
    <definedName name="BV2IC" localSheetId="40">#REF!</definedName>
    <definedName name="BV2IC" localSheetId="36">#REF!</definedName>
    <definedName name="BV2IC" localSheetId="24">#REF!</definedName>
    <definedName name="BV2IC">#REF!</definedName>
    <definedName name="BV2IGI" localSheetId="42">#REF!</definedName>
    <definedName name="BV2IGI" localSheetId="48">#REF!</definedName>
    <definedName name="BV2IGI" localSheetId="46">#REF!</definedName>
    <definedName name="BV2IGI" localSheetId="37">#REF!</definedName>
    <definedName name="BV2IGI" localSheetId="38">#REF!</definedName>
    <definedName name="BV2IGI" localSheetId="39">#REF!</definedName>
    <definedName name="BV2IGI" localSheetId="20">#REF!</definedName>
    <definedName name="BV2IGI" localSheetId="22">#REF!</definedName>
    <definedName name="BV2IGI" localSheetId="40">#REF!</definedName>
    <definedName name="BV2IGI" localSheetId="36">#REF!</definedName>
    <definedName name="BV2IGI" localSheetId="24">#REF!</definedName>
    <definedName name="BV2IGI">#REF!</definedName>
    <definedName name="BV2JS" localSheetId="42">#REF!</definedName>
    <definedName name="BV2JS" localSheetId="48">#REF!</definedName>
    <definedName name="BV2JS" localSheetId="46">#REF!</definedName>
    <definedName name="BV2JS" localSheetId="37">#REF!</definedName>
    <definedName name="BV2JS" localSheetId="38">#REF!</definedName>
    <definedName name="BV2JS" localSheetId="39">#REF!</definedName>
    <definedName name="BV2JS" localSheetId="20">#REF!</definedName>
    <definedName name="BV2JS" localSheetId="22">#REF!</definedName>
    <definedName name="BV2JS" localSheetId="40">#REF!</definedName>
    <definedName name="BV2JS" localSheetId="36">#REF!</definedName>
    <definedName name="BV2JS" localSheetId="24">#REF!</definedName>
    <definedName name="BV2JS">#REF!</definedName>
    <definedName name="BVAC" localSheetId="42">#REF!</definedName>
    <definedName name="BVAC" localSheetId="48">#REF!</definedName>
    <definedName name="BVAC" localSheetId="46">#REF!</definedName>
    <definedName name="BVAC" localSheetId="37">#REF!</definedName>
    <definedName name="BVAC" localSheetId="38">#REF!</definedName>
    <definedName name="BVAC" localSheetId="39">#REF!</definedName>
    <definedName name="BVAC" localSheetId="20">#REF!</definedName>
    <definedName name="BVAC" localSheetId="22">#REF!</definedName>
    <definedName name="BVAC" localSheetId="40">#REF!</definedName>
    <definedName name="BVAC" localSheetId="36">#REF!</definedName>
    <definedName name="BVAC" localSheetId="24">#REF!</definedName>
    <definedName name="BVAC">#REF!</definedName>
    <definedName name="BVAH" localSheetId="42">#REF!</definedName>
    <definedName name="BVAH" localSheetId="48">#REF!</definedName>
    <definedName name="BVAH" localSheetId="46">#REF!</definedName>
    <definedName name="BVAH" localSheetId="37">#REF!</definedName>
    <definedName name="BVAH" localSheetId="38">#REF!</definedName>
    <definedName name="BVAH" localSheetId="39">#REF!</definedName>
    <definedName name="BVAH" localSheetId="20">#REF!</definedName>
    <definedName name="BVAH" localSheetId="22">#REF!</definedName>
    <definedName name="BVAH" localSheetId="40">#REF!</definedName>
    <definedName name="BVAH" localSheetId="36">#REF!</definedName>
    <definedName name="BVAH" localSheetId="24">#REF!</definedName>
    <definedName name="BVAH">#REF!</definedName>
    <definedName name="BVEX">[81]NCSS!$O$6:$O$1682</definedName>
    <definedName name="BVFS" localSheetId="42">#REF!</definedName>
    <definedName name="BVFS" localSheetId="48">#REF!</definedName>
    <definedName name="BVFS" localSheetId="46">#REF!</definedName>
    <definedName name="BVFS" localSheetId="37">#REF!</definedName>
    <definedName name="BVFS" localSheetId="38">#REF!</definedName>
    <definedName name="BVFS" localSheetId="39">#REF!</definedName>
    <definedName name="BVFS" localSheetId="20">#REF!</definedName>
    <definedName name="BVFS" localSheetId="22">#REF!</definedName>
    <definedName name="BVFS" localSheetId="40">#REF!</definedName>
    <definedName name="BVFS" localSheetId="36">#REF!</definedName>
    <definedName name="BVFS" localSheetId="24">#REF!</definedName>
    <definedName name="BVFS">#REF!</definedName>
    <definedName name="BVGS" localSheetId="42">#REF!</definedName>
    <definedName name="BVGS" localSheetId="48">#REF!</definedName>
    <definedName name="BVGS" localSheetId="46">#REF!</definedName>
    <definedName name="BVGS" localSheetId="37">#REF!</definedName>
    <definedName name="BVGS" localSheetId="38">#REF!</definedName>
    <definedName name="BVGS" localSheetId="39">#REF!</definedName>
    <definedName name="BVGS" localSheetId="20">#REF!</definedName>
    <definedName name="BVGS" localSheetId="22">#REF!</definedName>
    <definedName name="BVGS" localSheetId="40">#REF!</definedName>
    <definedName name="BVGS" localSheetId="36">#REF!</definedName>
    <definedName name="BVGS" localSheetId="24">#REF!</definedName>
    <definedName name="BVGS">#REF!</definedName>
    <definedName name="BVHM" localSheetId="42">#REF!</definedName>
    <definedName name="BVHM" localSheetId="48">#REF!</definedName>
    <definedName name="BVHM" localSheetId="46">#REF!</definedName>
    <definedName name="BVHM" localSheetId="37">#REF!</definedName>
    <definedName name="BVHM" localSheetId="38">#REF!</definedName>
    <definedName name="BVHM" localSheetId="39">#REF!</definedName>
    <definedName name="BVHM" localSheetId="20">#REF!</definedName>
    <definedName name="BVHM" localSheetId="22">#REF!</definedName>
    <definedName name="BVHM" localSheetId="40">#REF!</definedName>
    <definedName name="BVHM" localSheetId="36">#REF!</definedName>
    <definedName name="BVHM" localSheetId="24">#REF!</definedName>
    <definedName name="BVHM">#REF!</definedName>
    <definedName name="BVIC" localSheetId="42">#REF!</definedName>
    <definedName name="BVIC" localSheetId="48">#REF!</definedName>
    <definedName name="BVIC" localSheetId="46">#REF!</definedName>
    <definedName name="BVIC" localSheetId="37">#REF!</definedName>
    <definedName name="BVIC" localSheetId="38">#REF!</definedName>
    <definedName name="BVIC" localSheetId="39">#REF!</definedName>
    <definedName name="BVIC" localSheetId="20">#REF!</definedName>
    <definedName name="BVIC" localSheetId="22">#REF!</definedName>
    <definedName name="BVIC" localSheetId="40">#REF!</definedName>
    <definedName name="BVIC" localSheetId="36">#REF!</definedName>
    <definedName name="BVIC" localSheetId="24">#REF!</definedName>
    <definedName name="BVIC">#REF!</definedName>
    <definedName name="BVIGI" localSheetId="42">#REF!</definedName>
    <definedName name="BVIGI" localSheetId="48">#REF!</definedName>
    <definedName name="BVIGI" localSheetId="46">#REF!</definedName>
    <definedName name="BVIGI" localSheetId="37">#REF!</definedName>
    <definedName name="BVIGI" localSheetId="38">#REF!</definedName>
    <definedName name="BVIGI" localSheetId="39">#REF!</definedName>
    <definedName name="BVIGI" localSheetId="20">#REF!</definedName>
    <definedName name="BVIGI" localSheetId="22">#REF!</definedName>
    <definedName name="BVIGI" localSheetId="40">#REF!</definedName>
    <definedName name="BVIGI" localSheetId="36">#REF!</definedName>
    <definedName name="BVIGI" localSheetId="24">#REF!</definedName>
    <definedName name="BVIGI">#REF!</definedName>
    <definedName name="BVJS" localSheetId="42">#REF!</definedName>
    <definedName name="BVJS" localSheetId="48">#REF!</definedName>
    <definedName name="BVJS" localSheetId="46">#REF!</definedName>
    <definedName name="BVJS" localSheetId="37">#REF!</definedName>
    <definedName name="BVJS" localSheetId="38">#REF!</definedName>
    <definedName name="BVJS" localSheetId="39">#REF!</definedName>
    <definedName name="BVJS" localSheetId="20">#REF!</definedName>
    <definedName name="BVJS" localSheetId="22">#REF!</definedName>
    <definedName name="BVJS" localSheetId="40">#REF!</definedName>
    <definedName name="BVJS" localSheetId="36">#REF!</definedName>
    <definedName name="BVJS" localSheetId="24">#REF!</definedName>
    <definedName name="BVJS">#REF!</definedName>
    <definedName name="calc">1</definedName>
    <definedName name="CALCULATIONS" localSheetId="42">#REF!</definedName>
    <definedName name="CALCULATIONS" localSheetId="48">#REF!</definedName>
    <definedName name="CALCULATIONS" localSheetId="46">#REF!</definedName>
    <definedName name="CALCULATIONS" localSheetId="37">#REF!</definedName>
    <definedName name="CALCULATIONS" localSheetId="38">#REF!</definedName>
    <definedName name="CALCULATIONS" localSheetId="39">#REF!</definedName>
    <definedName name="CALCULATIONS" localSheetId="20">#REF!</definedName>
    <definedName name="CALCULATIONS" localSheetId="22">#REF!</definedName>
    <definedName name="CALCULATIONS" localSheetId="40">#REF!</definedName>
    <definedName name="CALCULATIONS" localSheetId="36">#REF!</definedName>
    <definedName name="CALCULATIONS" localSheetId="24">#REF!</definedName>
    <definedName name="CALCULATIONS">#REF!</definedName>
    <definedName name="CALL" localSheetId="42">#REF!</definedName>
    <definedName name="CALL" localSheetId="16">#REF!</definedName>
    <definedName name="CALL" localSheetId="48">#REF!</definedName>
    <definedName name="CALL" localSheetId="47">#REF!</definedName>
    <definedName name="CALL" localSheetId="46">#REF!</definedName>
    <definedName name="CALL" localSheetId="43">#REF!</definedName>
    <definedName name="CALL" localSheetId="44">#REF!</definedName>
    <definedName name="CALL" localSheetId="37">#REF!</definedName>
    <definedName name="CALL" localSheetId="38">#REF!</definedName>
    <definedName name="CALL" localSheetId="39">#REF!</definedName>
    <definedName name="CALL" localSheetId="35">#REF!</definedName>
    <definedName name="CALL" localSheetId="19">#REF!</definedName>
    <definedName name="CALL" localSheetId="20">#REF!</definedName>
    <definedName name="CALL" localSheetId="22">#REF!</definedName>
    <definedName name="CALL" localSheetId="40">#REF!</definedName>
    <definedName name="CALL" localSheetId="36">#REF!</definedName>
    <definedName name="CALL" localSheetId="24">#REF!</definedName>
    <definedName name="CALL" localSheetId="27">#REF!</definedName>
    <definedName name="CALL" localSheetId="13">#REF!</definedName>
    <definedName name="CALL" localSheetId="25">#REF!</definedName>
    <definedName name="CALL" localSheetId="7">#REF!</definedName>
    <definedName name="CALL" localSheetId="8">#REF!</definedName>
    <definedName name="CALL" localSheetId="34">#REF!</definedName>
    <definedName name="CALL" localSheetId="33">#REF!</definedName>
    <definedName name="CALL">#REF!</definedName>
    <definedName name="call1" localSheetId="42">#REF!</definedName>
    <definedName name="call1" localSheetId="16">#REF!</definedName>
    <definedName name="call1" localSheetId="48">#REF!</definedName>
    <definedName name="call1" localSheetId="47">#REF!</definedName>
    <definedName name="call1" localSheetId="46">#REF!</definedName>
    <definedName name="call1" localSheetId="43">#REF!</definedName>
    <definedName name="call1" localSheetId="44">#REF!</definedName>
    <definedName name="call1" localSheetId="37">#REF!</definedName>
    <definedName name="call1" localSheetId="38">#REF!</definedName>
    <definedName name="call1" localSheetId="39">#REF!</definedName>
    <definedName name="call1" localSheetId="35">#REF!</definedName>
    <definedName name="call1" localSheetId="19">#REF!</definedName>
    <definedName name="call1" localSheetId="20">#REF!</definedName>
    <definedName name="call1" localSheetId="22">#REF!</definedName>
    <definedName name="call1" localSheetId="40">#REF!</definedName>
    <definedName name="call1" localSheetId="36">#REF!</definedName>
    <definedName name="call1" localSheetId="24">#REF!</definedName>
    <definedName name="call1" localSheetId="27">#REF!</definedName>
    <definedName name="call1" localSheetId="13">#REF!</definedName>
    <definedName name="call1" localSheetId="25">#REF!</definedName>
    <definedName name="call1" localSheetId="7">#REF!</definedName>
    <definedName name="call1" localSheetId="8">#REF!</definedName>
    <definedName name="call1" localSheetId="34">#REF!</definedName>
    <definedName name="call1" localSheetId="33">#REF!</definedName>
    <definedName name="call1">#REF!</definedName>
    <definedName name="CAPITAL_CHARGE" localSheetId="42">#REF!</definedName>
    <definedName name="CAPITAL_CHARGE" localSheetId="48">#REF!</definedName>
    <definedName name="CAPITAL_CHARGE" localSheetId="46">#REF!</definedName>
    <definedName name="CAPITAL_CHARGE" localSheetId="37">#REF!</definedName>
    <definedName name="CAPITAL_CHARGE" localSheetId="38">#REF!</definedName>
    <definedName name="CAPITAL_CHARGE" localSheetId="39">#REF!</definedName>
    <definedName name="CAPITAL_CHARGE" localSheetId="20">#REF!</definedName>
    <definedName name="CAPITAL_CHARGE" localSheetId="22">#REF!</definedName>
    <definedName name="CAPITAL_CHARGE" localSheetId="40">#REF!</definedName>
    <definedName name="CAPITAL_CHARGE" localSheetId="36">#REF!</definedName>
    <definedName name="CAPITAL_CHARGE" localSheetId="24">#REF!</definedName>
    <definedName name="CAPITAL_CHARGE">#REF!</definedName>
    <definedName name="capitalgainsummary" localSheetId="42">[82]acct!#REF!</definedName>
    <definedName name="capitalgainsummary" localSheetId="46">[82]acct!#REF!</definedName>
    <definedName name="capitalgainsummary" localSheetId="40">[82]acct!#REF!</definedName>
    <definedName name="capitalgainsummary">[82]acct!#REF!</definedName>
    <definedName name="CASH" localSheetId="42">'[2]TOTAL P&amp;L'!#REF!</definedName>
    <definedName name="CASH" localSheetId="48">'[2]TOTAL P&amp;L'!#REF!</definedName>
    <definedName name="CASH" localSheetId="47">'[2]TOTAL P&amp;L'!#REF!</definedName>
    <definedName name="CASH" localSheetId="46">'[2]TOTAL P&amp;L'!#REF!</definedName>
    <definedName name="CASH" localSheetId="43">'[2]TOTAL P&amp;L'!#REF!</definedName>
    <definedName name="CASH" localSheetId="37">'[2]TOTAL P&amp;L'!#REF!</definedName>
    <definedName name="CASH" localSheetId="38">'[2]TOTAL P&amp;L'!#REF!</definedName>
    <definedName name="CASH" localSheetId="39">'[2]TOTAL P&amp;L'!#REF!</definedName>
    <definedName name="CASH" localSheetId="22">'[2]TOTAL P&amp;L'!#REF!</definedName>
    <definedName name="CASH" localSheetId="40">'[2]TOTAL P&amp;L'!#REF!</definedName>
    <definedName name="CASH" localSheetId="36">'[2]TOTAL P&amp;L'!#REF!</definedName>
    <definedName name="CASH">'[2]TOTAL P&amp;L'!#REF!</definedName>
    <definedName name="CASH_FLOW___HOH" localSheetId="42">#REF!</definedName>
    <definedName name="CASH_FLOW___HOH" localSheetId="48">#REF!</definedName>
    <definedName name="CASH_FLOW___HOH" localSheetId="47">#REF!</definedName>
    <definedName name="CASH_FLOW___HOH" localSheetId="46">#REF!</definedName>
    <definedName name="CASH_FLOW___HOH" localSheetId="43">#REF!</definedName>
    <definedName name="CASH_FLOW___HOH" localSheetId="37">#REF!</definedName>
    <definedName name="CASH_FLOW___HOH" localSheetId="38">#REF!</definedName>
    <definedName name="CASH_FLOW___HOH" localSheetId="39">#REF!</definedName>
    <definedName name="CASH_FLOW___HOH" localSheetId="22">#REF!</definedName>
    <definedName name="CASH_FLOW___HOH" localSheetId="40">#REF!</definedName>
    <definedName name="CASH_FLOW___HOH" localSheetId="36">#REF!</definedName>
    <definedName name="CASH_FLOW___HOH">#REF!</definedName>
    <definedName name="CASH_FLOW___MIS" localSheetId="42">#REF!</definedName>
    <definedName name="CASH_FLOW___MIS" localSheetId="48">#REF!</definedName>
    <definedName name="CASH_FLOW___MIS" localSheetId="47">#REF!</definedName>
    <definedName name="CASH_FLOW___MIS" localSheetId="46">#REF!</definedName>
    <definedName name="CASH_FLOW___MIS" localSheetId="43">#REF!</definedName>
    <definedName name="CASH_FLOW___MIS" localSheetId="37">#REF!</definedName>
    <definedName name="CASH_FLOW___MIS" localSheetId="38">#REF!</definedName>
    <definedName name="CASH_FLOW___MIS" localSheetId="39">#REF!</definedName>
    <definedName name="CASH_FLOW___MIS" localSheetId="22">#REF!</definedName>
    <definedName name="CASH_FLOW___MIS" localSheetId="40">#REF!</definedName>
    <definedName name="CASH_FLOW___MIS" localSheetId="36">#REF!</definedName>
    <definedName name="CASH_FLOW___MIS">#REF!</definedName>
    <definedName name="Cashflow" localSheetId="42">#REF!</definedName>
    <definedName name="Cashflow" localSheetId="48">#REF!</definedName>
    <definedName name="Cashflow" localSheetId="46">#REF!</definedName>
    <definedName name="Cashflow" localSheetId="37">#REF!</definedName>
    <definedName name="Cashflow" localSheetId="38">#REF!</definedName>
    <definedName name="Cashflow" localSheetId="39">#REF!</definedName>
    <definedName name="Cashflow" localSheetId="20">#REF!</definedName>
    <definedName name="Cashflow" localSheetId="22">#REF!</definedName>
    <definedName name="Cashflow" localSheetId="40">#REF!</definedName>
    <definedName name="Cashflow" localSheetId="36">#REF!</definedName>
    <definedName name="Cashflow" localSheetId="24">#REF!</definedName>
    <definedName name="Cashflow">#REF!</definedName>
    <definedName name="CASHFLW">'[83]Cash Flow  HOH'!$A$2:$M$115</definedName>
    <definedName name="Category">"Statutory IFRS"</definedName>
    <definedName name="CategoryId">"R"</definedName>
    <definedName name="cbnuwdbcu" localSheetId="42">#REF!</definedName>
    <definedName name="cbnuwdbcu" localSheetId="48">#REF!</definedName>
    <definedName name="cbnuwdbcu" localSheetId="47">#REF!</definedName>
    <definedName name="cbnuwdbcu" localSheetId="46">#REF!</definedName>
    <definedName name="cbnuwdbcu" localSheetId="43">#REF!</definedName>
    <definedName name="cbnuwdbcu" localSheetId="37">#REF!</definedName>
    <definedName name="cbnuwdbcu" localSheetId="38">#REF!</definedName>
    <definedName name="cbnuwdbcu" localSheetId="39">#REF!</definedName>
    <definedName name="cbnuwdbcu" localSheetId="22">#REF!</definedName>
    <definedName name="cbnuwdbcu" localSheetId="40">#REF!</definedName>
    <definedName name="cbnuwdbcu" localSheetId="36">#REF!</definedName>
    <definedName name="cbnuwdbcu">#REF!</definedName>
    <definedName name="cc" localSheetId="42">#REF!</definedName>
    <definedName name="cc" localSheetId="16">#REF!</definedName>
    <definedName name="cc" localSheetId="48">#REF!</definedName>
    <definedName name="cc" localSheetId="47">#REF!</definedName>
    <definedName name="cc" localSheetId="46">#REF!</definedName>
    <definedName name="cc" localSheetId="43">#REF!</definedName>
    <definedName name="cc" localSheetId="44">#REF!</definedName>
    <definedName name="cc" localSheetId="37">#REF!</definedName>
    <definedName name="cc" localSheetId="38">#REF!</definedName>
    <definedName name="cc" localSheetId="39">#REF!</definedName>
    <definedName name="cc" localSheetId="35">#REF!</definedName>
    <definedName name="cc" localSheetId="19">#REF!</definedName>
    <definedName name="cc" localSheetId="20">#REF!</definedName>
    <definedName name="cc" localSheetId="22">#REF!</definedName>
    <definedName name="cc" localSheetId="40">#REF!</definedName>
    <definedName name="cc" localSheetId="36">#REF!</definedName>
    <definedName name="cc" localSheetId="24">#REF!</definedName>
    <definedName name="cc" localSheetId="27">#REF!</definedName>
    <definedName name="cc" localSheetId="13">#REF!</definedName>
    <definedName name="cc" localSheetId="25">#REF!</definedName>
    <definedName name="cc" localSheetId="7">#REF!</definedName>
    <definedName name="cc" localSheetId="8">#REF!</definedName>
    <definedName name="cc" localSheetId="34">#REF!</definedName>
    <definedName name="cc" localSheetId="33">#REF!</definedName>
    <definedName name="cc">#REF!</definedName>
    <definedName name="CCF_CCD">[84]Table!$C$7</definedName>
    <definedName name="CCF_CDD" localSheetId="42">#REF!</definedName>
    <definedName name="CCF_CDD" localSheetId="48">#REF!</definedName>
    <definedName name="CCF_CDD" localSheetId="46">#REF!</definedName>
    <definedName name="CCF_CDD" localSheetId="37">#REF!</definedName>
    <definedName name="CCF_CDD" localSheetId="38">#REF!</definedName>
    <definedName name="CCF_CDD" localSheetId="39">#REF!</definedName>
    <definedName name="CCF_CDD" localSheetId="20">#REF!</definedName>
    <definedName name="CCF_CDD" localSheetId="22">#REF!</definedName>
    <definedName name="CCF_CDD" localSheetId="40">#REF!</definedName>
    <definedName name="CCF_CDD" localSheetId="36">#REF!</definedName>
    <definedName name="CCF_CDD" localSheetId="24">#REF!</definedName>
    <definedName name="CCF_CDD">#REF!</definedName>
    <definedName name="CCF_less_Undrawn">[84]Table!$C$4</definedName>
    <definedName name="CCF_LT" localSheetId="42">#REF!</definedName>
    <definedName name="CCF_LT" localSheetId="48">#REF!</definedName>
    <definedName name="CCF_LT" localSheetId="46">#REF!</definedName>
    <definedName name="CCF_LT" localSheetId="37">#REF!</definedName>
    <definedName name="CCF_LT" localSheetId="38">#REF!</definedName>
    <definedName name="CCF_LT" localSheetId="39">#REF!</definedName>
    <definedName name="CCF_LT" localSheetId="20">#REF!</definedName>
    <definedName name="CCF_LT" localSheetId="22">#REF!</definedName>
    <definedName name="CCF_LT" localSheetId="40">#REF!</definedName>
    <definedName name="CCF_LT" localSheetId="36">#REF!</definedName>
    <definedName name="CCF_LT" localSheetId="24">#REF!</definedName>
    <definedName name="CCF_LT">#REF!</definedName>
    <definedName name="CCF_more_Undrawn">[84]Table!$C$5</definedName>
    <definedName name="ccf_nonfunded">[85]Main!$C$6</definedName>
    <definedName name="CCF_ST" localSheetId="42">#REF!</definedName>
    <definedName name="CCF_ST" localSheetId="48">#REF!</definedName>
    <definedName name="CCF_ST" localSheetId="46">#REF!</definedName>
    <definedName name="CCF_ST" localSheetId="37">#REF!</definedName>
    <definedName name="CCF_ST" localSheetId="38">#REF!</definedName>
    <definedName name="CCF_ST" localSheetId="39">#REF!</definedName>
    <definedName name="CCF_ST" localSheetId="20">#REF!</definedName>
    <definedName name="CCF_ST" localSheetId="22">#REF!</definedName>
    <definedName name="CCF_ST" localSheetId="40">#REF!</definedName>
    <definedName name="CCF_ST" localSheetId="36">#REF!</definedName>
    <definedName name="CCF_ST" localSheetId="24">#REF!</definedName>
    <definedName name="CCF_ST">#REF!</definedName>
    <definedName name="CCF_undrawn">[85]Main!$A$13:$B$15</definedName>
    <definedName name="cclc" localSheetId="42" hidden="1">{"'CALL MONEY'!$K$53"}</definedName>
    <definedName name="cclc" localSheetId="20" hidden="1">{"'CALL MONEY'!$K$53"}</definedName>
    <definedName name="cclc" localSheetId="22" hidden="1">{"'CALL MONEY'!$K$53"}</definedName>
    <definedName name="cclc" localSheetId="40" hidden="1">{"'CALL MONEY'!$K$53"}</definedName>
    <definedName name="cclc" localSheetId="36" hidden="1">{"'CALL MONEY'!$K$53"}</definedName>
    <definedName name="cclc" hidden="1">{"'CALL MONEY'!$K$53"}</definedName>
    <definedName name="CDC" hidden="1">{"'CALL MONEY'!$K$53"}</definedName>
    <definedName name="cdce" localSheetId="42">#REF!</definedName>
    <definedName name="cdce" localSheetId="48">#REF!</definedName>
    <definedName name="cdce" localSheetId="46">#REF!</definedName>
    <definedName name="cdce" localSheetId="37">#REF!</definedName>
    <definedName name="cdce" localSheetId="38">#REF!</definedName>
    <definedName name="cdce" localSheetId="39">#REF!</definedName>
    <definedName name="cdce" localSheetId="20">#REF!</definedName>
    <definedName name="cdce" localSheetId="22">#REF!</definedName>
    <definedName name="cdce" localSheetId="40">#REF!</definedName>
    <definedName name="cdce" localSheetId="36">#REF!</definedName>
    <definedName name="cdce" localSheetId="24">#REF!</definedName>
    <definedName name="cdce">#REF!</definedName>
    <definedName name="CF" localSheetId="42">#REF!</definedName>
    <definedName name="CF" localSheetId="48">#REF!</definedName>
    <definedName name="CF" localSheetId="46">#REF!</definedName>
    <definedName name="CF" localSheetId="43">#REF!</definedName>
    <definedName name="CF" localSheetId="37">#REF!</definedName>
    <definedName name="CF" localSheetId="38">#REF!</definedName>
    <definedName name="CF" localSheetId="39">#REF!</definedName>
    <definedName name="CF" localSheetId="20">#REF!</definedName>
    <definedName name="CF" localSheetId="22">#REF!</definedName>
    <definedName name="CF" localSheetId="40">#REF!</definedName>
    <definedName name="CF" localSheetId="36">#REF!</definedName>
    <definedName name="CF" localSheetId="24">#REF!</definedName>
    <definedName name="CF">#REF!</definedName>
    <definedName name="CF_AccruedExpenses" localSheetId="42">#REF!</definedName>
    <definedName name="CF_AccruedExpenses" localSheetId="48">#REF!</definedName>
    <definedName name="CF_AccruedExpenses" localSheetId="46">#REF!</definedName>
    <definedName name="CF_AccruedExpenses" localSheetId="37">#REF!</definedName>
    <definedName name="CF_AccruedExpenses" localSheetId="38">#REF!</definedName>
    <definedName name="CF_AccruedExpenses" localSheetId="39">#REF!</definedName>
    <definedName name="CF_AccruedExpenses" localSheetId="20">#REF!</definedName>
    <definedName name="CF_AccruedExpenses" localSheetId="22">#REF!</definedName>
    <definedName name="CF_AccruedExpenses" localSheetId="40">#REF!</definedName>
    <definedName name="CF_AccruedExpenses" localSheetId="36">#REF!</definedName>
    <definedName name="CF_AccruedExpenses" localSheetId="24">#REF!</definedName>
    <definedName name="CF_AccruedExpenses">#REF!</definedName>
    <definedName name="CF_Cash" localSheetId="42">#REF!</definedName>
    <definedName name="CF_Cash" localSheetId="48">#REF!</definedName>
    <definedName name="CF_Cash" localSheetId="46">#REF!</definedName>
    <definedName name="CF_Cash" localSheetId="37">#REF!</definedName>
    <definedName name="CF_Cash" localSheetId="38">#REF!</definedName>
    <definedName name="CF_Cash" localSheetId="39">#REF!</definedName>
    <definedName name="CF_Cash" localSheetId="20">#REF!</definedName>
    <definedName name="CF_Cash" localSheetId="22">#REF!</definedName>
    <definedName name="CF_Cash" localSheetId="40">#REF!</definedName>
    <definedName name="CF_Cash" localSheetId="36">#REF!</definedName>
    <definedName name="CF_Cash" localSheetId="24">#REF!</definedName>
    <definedName name="CF_Cash">#REF!</definedName>
    <definedName name="CF_CurrentLTDebit" localSheetId="42">#REF!</definedName>
    <definedName name="CF_CurrentLTDebit" localSheetId="48">#REF!</definedName>
    <definedName name="CF_CurrentLTDebit" localSheetId="46">#REF!</definedName>
    <definedName name="CF_CurrentLTDebit" localSheetId="37">#REF!</definedName>
    <definedName name="CF_CurrentLTDebit" localSheetId="38">#REF!</definedName>
    <definedName name="CF_CurrentLTDebit" localSheetId="39">#REF!</definedName>
    <definedName name="CF_CurrentLTDebit" localSheetId="20">#REF!</definedName>
    <definedName name="CF_CurrentLTDebit" localSheetId="22">#REF!</definedName>
    <definedName name="CF_CurrentLTDebit" localSheetId="40">#REF!</definedName>
    <definedName name="CF_CurrentLTDebit" localSheetId="36">#REF!</definedName>
    <definedName name="CF_CurrentLTDebit" localSheetId="24">#REF!</definedName>
    <definedName name="CF_CurrentLTDebit">#REF!</definedName>
    <definedName name="CF_DeferredTax" localSheetId="42">#REF!</definedName>
    <definedName name="CF_DeferredTax" localSheetId="48">#REF!</definedName>
    <definedName name="CF_DeferredTax" localSheetId="46">#REF!</definedName>
    <definedName name="CF_DeferredTax" localSheetId="37">#REF!</definedName>
    <definedName name="CF_DeferredTax" localSheetId="38">#REF!</definedName>
    <definedName name="CF_DeferredTax" localSheetId="39">#REF!</definedName>
    <definedName name="CF_DeferredTax" localSheetId="20">#REF!</definedName>
    <definedName name="CF_DeferredTax" localSheetId="22">#REF!</definedName>
    <definedName name="CF_DeferredTax" localSheetId="40">#REF!</definedName>
    <definedName name="CF_DeferredTax" localSheetId="36">#REF!</definedName>
    <definedName name="CF_DeferredTax" localSheetId="24">#REF!</definedName>
    <definedName name="CF_DeferredTax">#REF!</definedName>
    <definedName name="CF_Dividends" localSheetId="42">#REF!</definedName>
    <definedName name="CF_Dividends" localSheetId="48">#REF!</definedName>
    <definedName name="CF_Dividends" localSheetId="46">#REF!</definedName>
    <definedName name="CF_Dividends" localSheetId="37">#REF!</definedName>
    <definedName name="CF_Dividends" localSheetId="38">#REF!</definedName>
    <definedName name="CF_Dividends" localSheetId="39">#REF!</definedName>
    <definedName name="CF_Dividends" localSheetId="20">#REF!</definedName>
    <definedName name="CF_Dividends" localSheetId="22">#REF!</definedName>
    <definedName name="CF_Dividends" localSheetId="40">#REF!</definedName>
    <definedName name="CF_Dividends" localSheetId="36">#REF!</definedName>
    <definedName name="CF_Dividends" localSheetId="24">#REF!</definedName>
    <definedName name="CF_Dividends">#REF!</definedName>
    <definedName name="CF_Intangibles" localSheetId="42">#REF!</definedName>
    <definedName name="CF_Intangibles" localSheetId="48">#REF!</definedName>
    <definedName name="CF_Intangibles" localSheetId="46">#REF!</definedName>
    <definedName name="CF_Intangibles" localSheetId="37">#REF!</definedName>
    <definedName name="CF_Intangibles" localSheetId="38">#REF!</definedName>
    <definedName name="CF_Intangibles" localSheetId="39">#REF!</definedName>
    <definedName name="CF_Intangibles" localSheetId="20">#REF!</definedName>
    <definedName name="CF_Intangibles" localSheetId="22">#REF!</definedName>
    <definedName name="CF_Intangibles" localSheetId="40">#REF!</definedName>
    <definedName name="CF_Intangibles" localSheetId="36">#REF!</definedName>
    <definedName name="CF_Intangibles" localSheetId="24">#REF!</definedName>
    <definedName name="CF_Intangibles">#REF!</definedName>
    <definedName name="CF_Inventories" localSheetId="42">#REF!</definedName>
    <definedName name="CF_Inventories" localSheetId="48">#REF!</definedName>
    <definedName name="CF_Inventories" localSheetId="46">#REF!</definedName>
    <definedName name="CF_Inventories" localSheetId="37">#REF!</definedName>
    <definedName name="CF_Inventories" localSheetId="38">#REF!</definedName>
    <definedName name="CF_Inventories" localSheetId="39">#REF!</definedName>
    <definedName name="CF_Inventories" localSheetId="20">#REF!</definedName>
    <definedName name="CF_Inventories" localSheetId="22">#REF!</definedName>
    <definedName name="CF_Inventories" localSheetId="40">#REF!</definedName>
    <definedName name="CF_Inventories" localSheetId="36">#REF!</definedName>
    <definedName name="CF_Inventories" localSheetId="24">#REF!</definedName>
    <definedName name="CF_Inventories">#REF!</definedName>
    <definedName name="CF_Investments" localSheetId="42">#REF!</definedName>
    <definedName name="CF_Investments" localSheetId="48">#REF!</definedName>
    <definedName name="CF_Investments" localSheetId="46">#REF!</definedName>
    <definedName name="CF_Investments" localSheetId="37">#REF!</definedName>
    <definedName name="CF_Investments" localSheetId="38">#REF!</definedName>
    <definedName name="CF_Investments" localSheetId="39">#REF!</definedName>
    <definedName name="CF_Investments" localSheetId="20">#REF!</definedName>
    <definedName name="CF_Investments" localSheetId="22">#REF!</definedName>
    <definedName name="CF_Investments" localSheetId="40">#REF!</definedName>
    <definedName name="CF_Investments" localSheetId="36">#REF!</definedName>
    <definedName name="CF_Investments" localSheetId="24">#REF!</definedName>
    <definedName name="CF_Investments">#REF!</definedName>
    <definedName name="CF_LTDebt" localSheetId="42">#REF!</definedName>
    <definedName name="CF_LTDebt" localSheetId="48">#REF!</definedName>
    <definedName name="CF_LTDebt" localSheetId="46">#REF!</definedName>
    <definedName name="CF_LTDebt" localSheetId="37">#REF!</definedName>
    <definedName name="CF_LTDebt" localSheetId="38">#REF!</definedName>
    <definedName name="CF_LTDebt" localSheetId="39">#REF!</definedName>
    <definedName name="CF_LTDebt" localSheetId="20">#REF!</definedName>
    <definedName name="CF_LTDebt" localSheetId="22">#REF!</definedName>
    <definedName name="CF_LTDebt" localSheetId="40">#REF!</definedName>
    <definedName name="CF_LTDebt" localSheetId="36">#REF!</definedName>
    <definedName name="CF_LTDebt" localSheetId="24">#REF!</definedName>
    <definedName name="CF_LTDebt">#REF!</definedName>
    <definedName name="CF_NetIncome" localSheetId="42">#REF!</definedName>
    <definedName name="CF_NetIncome" localSheetId="48">#REF!</definedName>
    <definedName name="CF_NetIncome" localSheetId="46">#REF!</definedName>
    <definedName name="CF_NetIncome" localSheetId="37">#REF!</definedName>
    <definedName name="CF_NetIncome" localSheetId="38">#REF!</definedName>
    <definedName name="CF_NetIncome" localSheetId="39">#REF!</definedName>
    <definedName name="CF_NetIncome" localSheetId="20">#REF!</definedName>
    <definedName name="CF_NetIncome" localSheetId="22">#REF!</definedName>
    <definedName name="CF_NetIncome" localSheetId="40">#REF!</definedName>
    <definedName name="CF_NetIncome" localSheetId="36">#REF!</definedName>
    <definedName name="CF_NetIncome" localSheetId="24">#REF!</definedName>
    <definedName name="CF_NetIncome">#REF!</definedName>
    <definedName name="CF_Payables" localSheetId="42">#REF!</definedName>
    <definedName name="CF_Payables" localSheetId="48">#REF!</definedName>
    <definedName name="CF_Payables" localSheetId="46">#REF!</definedName>
    <definedName name="CF_Payables" localSheetId="37">#REF!</definedName>
    <definedName name="CF_Payables" localSheetId="38">#REF!</definedName>
    <definedName name="CF_Payables" localSheetId="39">#REF!</definedName>
    <definedName name="CF_Payables" localSheetId="20">#REF!</definedName>
    <definedName name="CF_Payables" localSheetId="22">#REF!</definedName>
    <definedName name="CF_Payables" localSheetId="40">#REF!</definedName>
    <definedName name="CF_Payables" localSheetId="36">#REF!</definedName>
    <definedName name="CF_Payables" localSheetId="24">#REF!</definedName>
    <definedName name="CF_Payables">#REF!</definedName>
    <definedName name="CF_PrepaidExpenses" localSheetId="42">#REF!</definedName>
    <definedName name="CF_PrepaidExpenses" localSheetId="48">#REF!</definedName>
    <definedName name="CF_PrepaidExpenses" localSheetId="46">#REF!</definedName>
    <definedName name="CF_PrepaidExpenses" localSheetId="37">#REF!</definedName>
    <definedName name="CF_PrepaidExpenses" localSheetId="38">#REF!</definedName>
    <definedName name="CF_PrepaidExpenses" localSheetId="39">#REF!</definedName>
    <definedName name="CF_PrepaidExpenses" localSheetId="20">#REF!</definedName>
    <definedName name="CF_PrepaidExpenses" localSheetId="22">#REF!</definedName>
    <definedName name="CF_PrepaidExpenses" localSheetId="40">#REF!</definedName>
    <definedName name="CF_PrepaidExpenses" localSheetId="36">#REF!</definedName>
    <definedName name="CF_PrepaidExpenses" localSheetId="24">#REF!</definedName>
    <definedName name="CF_PrepaidExpenses">#REF!</definedName>
    <definedName name="CF_Property" localSheetId="42">#REF!</definedName>
    <definedName name="CF_Property" localSheetId="48">#REF!</definedName>
    <definedName name="CF_Property" localSheetId="46">#REF!</definedName>
    <definedName name="CF_Property" localSheetId="37">#REF!</definedName>
    <definedName name="CF_Property" localSheetId="38">#REF!</definedName>
    <definedName name="CF_Property" localSheetId="39">#REF!</definedName>
    <definedName name="CF_Property" localSheetId="20">#REF!</definedName>
    <definedName name="CF_Property" localSheetId="22">#REF!</definedName>
    <definedName name="CF_Property" localSheetId="40">#REF!</definedName>
    <definedName name="CF_Property" localSheetId="36">#REF!</definedName>
    <definedName name="CF_Property" localSheetId="24">#REF!</definedName>
    <definedName name="CF_Property">#REF!</definedName>
    <definedName name="CF_Receivables" localSheetId="42">#REF!</definedName>
    <definedName name="CF_Receivables" localSheetId="48">#REF!</definedName>
    <definedName name="CF_Receivables" localSheetId="46">#REF!</definedName>
    <definedName name="CF_Receivables" localSheetId="37">#REF!</definedName>
    <definedName name="CF_Receivables" localSheetId="38">#REF!</definedName>
    <definedName name="CF_Receivables" localSheetId="39">#REF!</definedName>
    <definedName name="CF_Receivables" localSheetId="20">#REF!</definedName>
    <definedName name="CF_Receivables" localSheetId="22">#REF!</definedName>
    <definedName name="CF_Receivables" localSheetId="40">#REF!</definedName>
    <definedName name="CF_Receivables" localSheetId="36">#REF!</definedName>
    <definedName name="CF_Receivables" localSheetId="24">#REF!</definedName>
    <definedName name="CF_Receivables">#REF!</definedName>
    <definedName name="CF_Shares" localSheetId="42">#REF!</definedName>
    <definedName name="CF_Shares" localSheetId="48">#REF!</definedName>
    <definedName name="CF_Shares" localSheetId="46">#REF!</definedName>
    <definedName name="CF_Shares" localSheetId="37">#REF!</definedName>
    <definedName name="CF_Shares" localSheetId="38">#REF!</definedName>
    <definedName name="CF_Shares" localSheetId="39">#REF!</definedName>
    <definedName name="CF_Shares" localSheetId="20">#REF!</definedName>
    <definedName name="CF_Shares" localSheetId="22">#REF!</definedName>
    <definedName name="CF_Shares" localSheetId="40">#REF!</definedName>
    <definedName name="CF_Shares" localSheetId="36">#REF!</definedName>
    <definedName name="CF_Shares" localSheetId="24">#REF!</definedName>
    <definedName name="CF_Shares">#REF!</definedName>
    <definedName name="CF_Taxation" localSheetId="42">#REF!</definedName>
    <definedName name="CF_Taxation" localSheetId="48">#REF!</definedName>
    <definedName name="CF_Taxation" localSheetId="46">#REF!</definedName>
    <definedName name="CF_Taxation" localSheetId="37">#REF!</definedName>
    <definedName name="CF_Taxation" localSheetId="38">#REF!</definedName>
    <definedName name="CF_Taxation" localSheetId="39">#REF!</definedName>
    <definedName name="CF_Taxation" localSheetId="20">#REF!</definedName>
    <definedName name="CF_Taxation" localSheetId="22">#REF!</definedName>
    <definedName name="CF_Taxation" localSheetId="40">#REF!</definedName>
    <definedName name="CF_Taxation" localSheetId="36">#REF!</definedName>
    <definedName name="CF_Taxation" localSheetId="24">#REF!</definedName>
    <definedName name="CF_Taxation">#REF!</definedName>
    <definedName name="cfw" localSheetId="42">#REF!</definedName>
    <definedName name="cfw" localSheetId="48">#REF!</definedName>
    <definedName name="cfw" localSheetId="47">#REF!</definedName>
    <definedName name="cfw" localSheetId="46">#REF!</definedName>
    <definedName name="cfw" localSheetId="43">#REF!</definedName>
    <definedName name="cfw" localSheetId="37">#REF!</definedName>
    <definedName name="cfw" localSheetId="38">#REF!</definedName>
    <definedName name="cfw" localSheetId="39">#REF!</definedName>
    <definedName name="cfw" localSheetId="22">#REF!</definedName>
    <definedName name="cfw" localSheetId="40">#REF!</definedName>
    <definedName name="cfw" localSheetId="36">#REF!</definedName>
    <definedName name="cfw">#REF!</definedName>
    <definedName name="cg" localSheetId="42">[86]budget!#REF!</definedName>
    <definedName name="cg" localSheetId="48">[86]budget!#REF!</definedName>
    <definedName name="cg" localSheetId="46">[86]budget!#REF!</definedName>
    <definedName name="cg" localSheetId="37">[86]budget!#REF!</definedName>
    <definedName name="cg" localSheetId="38">[86]budget!#REF!</definedName>
    <definedName name="cg" localSheetId="39">[86]budget!#REF!</definedName>
    <definedName name="cg" localSheetId="22">[86]budget!#REF!</definedName>
    <definedName name="cg" localSheetId="40">[86]budget!#REF!</definedName>
    <definedName name="cg" localSheetId="36">[86]budget!#REF!</definedName>
    <definedName name="cg">[86]budget!#REF!</definedName>
    <definedName name="CH.IN.EQUIT" localSheetId="42">[51]acct!#REF!</definedName>
    <definedName name="CH.IN.EQUIT" localSheetId="48">[51]acct!#REF!</definedName>
    <definedName name="CH.IN.EQUIT" localSheetId="47">[51]acct!#REF!</definedName>
    <definedName name="CH.IN.EQUIT" localSheetId="46">[51]acct!#REF!</definedName>
    <definedName name="CH.IN.EQUIT" localSheetId="43">[51]acct!#REF!</definedName>
    <definedName name="CH.IN.EQUIT" localSheetId="37">[51]acct!#REF!</definedName>
    <definedName name="CH.IN.EQUIT" localSheetId="38">[51]acct!#REF!</definedName>
    <definedName name="CH.IN.EQUIT" localSheetId="39">[51]acct!#REF!</definedName>
    <definedName name="CH.IN.EQUIT" localSheetId="22">[51]acct!#REF!</definedName>
    <definedName name="CH.IN.EQUIT" localSheetId="40">[51]acct!#REF!</definedName>
    <definedName name="CH.IN.EQUIT" localSheetId="36">[51]acct!#REF!</definedName>
    <definedName name="CH.IN.EQUIT">[51]acct!#REF!</definedName>
    <definedName name="Charge">[85]Main!$C$10</definedName>
    <definedName name="cHECK" localSheetId="42">[51]acct!#REF!</definedName>
    <definedName name="cHECK" localSheetId="48">[51]acct!#REF!</definedName>
    <definedName name="cHECK" localSheetId="47">[51]acct!#REF!</definedName>
    <definedName name="cHECK" localSheetId="46">[51]acct!#REF!</definedName>
    <definedName name="cHECK" localSheetId="43">[51]acct!#REF!</definedName>
    <definedName name="cHECK" localSheetId="37">[51]acct!#REF!</definedName>
    <definedName name="cHECK" localSheetId="38">[51]acct!#REF!</definedName>
    <definedName name="cHECK" localSheetId="39">[51]acct!#REF!</definedName>
    <definedName name="cHECK" localSheetId="22">[51]acct!#REF!</definedName>
    <definedName name="cHECK" localSheetId="40">[51]acct!#REF!</definedName>
    <definedName name="cHECK" localSheetId="36">[51]acct!#REF!</definedName>
    <definedName name="cHECK">[51]acct!#REF!</definedName>
    <definedName name="checks" localSheetId="42">#REF!</definedName>
    <definedName name="checks" localSheetId="48">#REF!</definedName>
    <definedName name="checks" localSheetId="46">#REF!</definedName>
    <definedName name="checks" localSheetId="37">#REF!</definedName>
    <definedName name="checks" localSheetId="38">#REF!</definedName>
    <definedName name="checks" localSheetId="39">#REF!</definedName>
    <definedName name="checks" localSheetId="20">#REF!</definedName>
    <definedName name="checks" localSheetId="22">#REF!</definedName>
    <definedName name="checks" localSheetId="40">#REF!</definedName>
    <definedName name="checks" localSheetId="36">#REF!</definedName>
    <definedName name="checks" localSheetId="24">#REF!</definedName>
    <definedName name="checks">#REF!</definedName>
    <definedName name="chk" localSheetId="42">#REF!</definedName>
    <definedName name="chk" localSheetId="16">#REF!</definedName>
    <definedName name="chk" localSheetId="48">#REF!</definedName>
    <definedName name="chk" localSheetId="47">#REF!</definedName>
    <definedName name="chk" localSheetId="46">#REF!</definedName>
    <definedName name="chk" localSheetId="43">#REF!</definedName>
    <definedName name="chk" localSheetId="44">#REF!</definedName>
    <definedName name="chk" localSheetId="37">#REF!</definedName>
    <definedName name="chk" localSheetId="38">#REF!</definedName>
    <definedName name="chk" localSheetId="39">#REF!</definedName>
    <definedName name="chk" localSheetId="35">#REF!</definedName>
    <definedName name="chk" localSheetId="19">#REF!</definedName>
    <definedName name="chk" localSheetId="20">#REF!</definedName>
    <definedName name="chk" localSheetId="22">#REF!</definedName>
    <definedName name="chk" localSheetId="40">#REF!</definedName>
    <definedName name="chk" localSheetId="36">#REF!</definedName>
    <definedName name="chk" localSheetId="24">#REF!</definedName>
    <definedName name="chk" localSheetId="27">#REF!</definedName>
    <definedName name="chk" localSheetId="13">#REF!</definedName>
    <definedName name="chk" localSheetId="25">#REF!</definedName>
    <definedName name="chk" localSheetId="7">#REF!</definedName>
    <definedName name="chk" localSheetId="8">#REF!</definedName>
    <definedName name="chk" localSheetId="34">#REF!</definedName>
    <definedName name="chk" localSheetId="33">#REF!</definedName>
    <definedName name="chk">#REF!</definedName>
    <definedName name="ci" localSheetId="42">#REF!</definedName>
    <definedName name="ci" localSheetId="48">#REF!</definedName>
    <definedName name="ci" localSheetId="46">#REF!</definedName>
    <definedName name="ci" localSheetId="43">#REF!</definedName>
    <definedName name="ci" localSheetId="37">#REF!</definedName>
    <definedName name="ci" localSheetId="38">#REF!</definedName>
    <definedName name="ci" localSheetId="39">#REF!</definedName>
    <definedName name="ci" localSheetId="22">#REF!</definedName>
    <definedName name="ci" localSheetId="40">#REF!</definedName>
    <definedName name="ci" localSheetId="36">#REF!</definedName>
    <definedName name="ci">#REF!</definedName>
    <definedName name="CIQWBGuid" hidden="1">"00a38131-a495-407c-b5f0-812ec5cda081"</definedName>
    <definedName name="CIs" localSheetId="42">#REF!</definedName>
    <definedName name="CIs" localSheetId="48">#REF!</definedName>
    <definedName name="CIs" localSheetId="46">#REF!</definedName>
    <definedName name="CIs" localSheetId="43">#REF!</definedName>
    <definedName name="CIs" localSheetId="37">#REF!</definedName>
    <definedName name="CIs" localSheetId="38">#REF!</definedName>
    <definedName name="CIs" localSheetId="39">#REF!</definedName>
    <definedName name="CIs" localSheetId="22">#REF!</definedName>
    <definedName name="CIs" localSheetId="40">#REF!</definedName>
    <definedName name="CIs" localSheetId="36">#REF!</definedName>
    <definedName name="CIs">#REF!</definedName>
    <definedName name="Classified" localSheetId="42">#REF!</definedName>
    <definedName name="Classified" localSheetId="48">#REF!</definedName>
    <definedName name="Classified" localSheetId="46">#REF!</definedName>
    <definedName name="Classified" localSheetId="43">#REF!</definedName>
    <definedName name="Classified" localSheetId="37">#REF!</definedName>
    <definedName name="Classified" localSheetId="38">#REF!</definedName>
    <definedName name="Classified" localSheetId="39">#REF!</definedName>
    <definedName name="Classified" localSheetId="20">#REF!</definedName>
    <definedName name="Classified" localSheetId="22">#REF!</definedName>
    <definedName name="Classified" localSheetId="40">#REF!</definedName>
    <definedName name="Classified" localSheetId="36">#REF!</definedName>
    <definedName name="Classified" localSheetId="24">#REF!</definedName>
    <definedName name="Classified">#REF!</definedName>
    <definedName name="closing" localSheetId="42">[9]BSDOMOVS!#REF!</definedName>
    <definedName name="closing" localSheetId="48">[87]BSDOMOVS!#REF!</definedName>
    <definedName name="closing" localSheetId="46">[9]BSDOMOVS!#REF!</definedName>
    <definedName name="closing" localSheetId="43">[87]BSDOMOVS!#REF!</definedName>
    <definedName name="closing" localSheetId="37">[87]BSDOMOVS!#REF!</definedName>
    <definedName name="closing" localSheetId="38">[87]BSDOMOVS!#REF!</definedName>
    <definedName name="closing" localSheetId="39">[87]BSDOMOVS!#REF!</definedName>
    <definedName name="closing" localSheetId="22">[9]BSDOMOVS!#REF!</definedName>
    <definedName name="closing" localSheetId="40">[9]BSDOMOVS!#REF!</definedName>
    <definedName name="closing" localSheetId="36">[9]BSDOMOVS!#REF!</definedName>
    <definedName name="closing">[9]BSDOMOVS!#REF!</definedName>
    <definedName name="CLS" localSheetId="42">#REF!</definedName>
    <definedName name="CLS" localSheetId="48">#REF!</definedName>
    <definedName name="CLS" localSheetId="46">#REF!</definedName>
    <definedName name="CLS" localSheetId="37">#REF!</definedName>
    <definedName name="CLS" localSheetId="38">#REF!</definedName>
    <definedName name="CLS" localSheetId="39">#REF!</definedName>
    <definedName name="CLS" localSheetId="20">#REF!</definedName>
    <definedName name="CLS" localSheetId="22">#REF!</definedName>
    <definedName name="CLS" localSheetId="40">#REF!</definedName>
    <definedName name="CLS" localSheetId="36">#REF!</definedName>
    <definedName name="CLS" localSheetId="24">#REF!</definedName>
    <definedName name="CLS">#REF!</definedName>
    <definedName name="co">100</definedName>
    <definedName name="CODE" localSheetId="42">#REF!</definedName>
    <definedName name="CODE" localSheetId="48">#REF!</definedName>
    <definedName name="CODE" localSheetId="46">#REF!</definedName>
    <definedName name="CODE" localSheetId="37">#REF!</definedName>
    <definedName name="CODE" localSheetId="38">#REF!</definedName>
    <definedName name="CODE" localSheetId="39">#REF!</definedName>
    <definedName name="CODE" localSheetId="20">#REF!</definedName>
    <definedName name="CODE" localSheetId="22">#REF!</definedName>
    <definedName name="CODE" localSheetId="40">#REF!</definedName>
    <definedName name="CODE" localSheetId="36">#REF!</definedName>
    <definedName name="CODE" localSheetId="24">#REF!</definedName>
    <definedName name="CODE">#REF!</definedName>
    <definedName name="cogs" localSheetId="42">#REF!</definedName>
    <definedName name="cogs" localSheetId="48">#REF!</definedName>
    <definedName name="cogs" localSheetId="47">#REF!</definedName>
    <definedName name="cogs" localSheetId="46">#REF!</definedName>
    <definedName name="cogs" localSheetId="43">#REF!</definedName>
    <definedName name="cogs" localSheetId="37">#REF!</definedName>
    <definedName name="cogs" localSheetId="38">#REF!</definedName>
    <definedName name="cogs" localSheetId="39">#REF!</definedName>
    <definedName name="cogs" localSheetId="22">#REF!</definedName>
    <definedName name="cogs" localSheetId="40">#REF!</definedName>
    <definedName name="cogs" localSheetId="36">#REF!</definedName>
    <definedName name="cogs">#REF!</definedName>
    <definedName name="COGS1" localSheetId="42">#REF!</definedName>
    <definedName name="COGS1" localSheetId="48">#REF!</definedName>
    <definedName name="COGS1" localSheetId="47">#REF!</definedName>
    <definedName name="COGS1" localSheetId="46">#REF!</definedName>
    <definedName name="COGS1" localSheetId="43">#REF!</definedName>
    <definedName name="COGS1" localSheetId="37">#REF!</definedName>
    <definedName name="COGS1" localSheetId="38">#REF!</definedName>
    <definedName name="COGS1" localSheetId="39">#REF!</definedName>
    <definedName name="COGS1" localSheetId="22">#REF!</definedName>
    <definedName name="COGS1" localSheetId="40">#REF!</definedName>
    <definedName name="COGS1" localSheetId="36">#REF!</definedName>
    <definedName name="COGS1">#REF!</definedName>
    <definedName name="COLLATERAL_1">[88]Lookups!$F$7:$F$38</definedName>
    <definedName name="COLLATERAL_3">[41]Lookups!$F$7:$F$38</definedName>
    <definedName name="Collateral_Haircut">[47]Tables!$A$23:$E$45</definedName>
    <definedName name="COLLATERAL_HAIRCUTS" localSheetId="42">#REF!</definedName>
    <definedName name="COLLATERAL_HAIRCUTS" localSheetId="48">#REF!</definedName>
    <definedName name="COLLATERAL_HAIRCUTS" localSheetId="46">#REF!</definedName>
    <definedName name="COLLATERAL_HAIRCUTS" localSheetId="37">#REF!</definedName>
    <definedName name="COLLATERAL_HAIRCUTS" localSheetId="38">#REF!</definedName>
    <definedName name="COLLATERAL_HAIRCUTS" localSheetId="39">#REF!</definedName>
    <definedName name="COLLATERAL_HAIRCUTS" localSheetId="20">#REF!</definedName>
    <definedName name="COLLATERAL_HAIRCUTS" localSheetId="22">#REF!</definedName>
    <definedName name="COLLATERAL_HAIRCUTS" localSheetId="40">#REF!</definedName>
    <definedName name="COLLATERAL_HAIRCUTS" localSheetId="36">#REF!</definedName>
    <definedName name="COLLATERAL_HAIRCUTS" localSheetId="24">#REF!</definedName>
    <definedName name="COLLATERAL_HAIRCUTS">#REF!</definedName>
    <definedName name="COLLATERAL_TYPE" localSheetId="42">#REF!</definedName>
    <definedName name="COLLATERAL_TYPE" localSheetId="48">#REF!</definedName>
    <definedName name="COLLATERAL_TYPE" localSheetId="46">#REF!</definedName>
    <definedName name="COLLATERAL_TYPE" localSheetId="37">#REF!</definedName>
    <definedName name="COLLATERAL_TYPE" localSheetId="38">#REF!</definedName>
    <definedName name="COLLATERAL_TYPE" localSheetId="39">#REF!</definedName>
    <definedName name="COLLATERAL_TYPE" localSheetId="20">#REF!</definedName>
    <definedName name="COLLATERAL_TYPE" localSheetId="22">#REF!</definedName>
    <definedName name="COLLATERAL_TYPE" localSheetId="40">#REF!</definedName>
    <definedName name="COLLATERAL_TYPE" localSheetId="36">#REF!</definedName>
    <definedName name="COLLATERAL_TYPE" localSheetId="24">#REF!</definedName>
    <definedName name="COLLATERAL_TYPE">#REF!</definedName>
    <definedName name="ColorNames" localSheetId="42">#REF!</definedName>
    <definedName name="ColorNames" localSheetId="16">#REF!</definedName>
    <definedName name="ColorNames" localSheetId="48">#REF!</definedName>
    <definedName name="ColorNames" localSheetId="46">#REF!</definedName>
    <definedName name="ColorNames" localSheetId="43">#REF!</definedName>
    <definedName name="ColorNames" localSheetId="44">#REF!</definedName>
    <definedName name="ColorNames" localSheetId="37">#REF!</definedName>
    <definedName name="ColorNames" localSheetId="38">#REF!</definedName>
    <definedName name="ColorNames" localSheetId="39">#REF!</definedName>
    <definedName name="ColorNames" localSheetId="35">#REF!</definedName>
    <definedName name="ColorNames" localSheetId="19">#REF!</definedName>
    <definedName name="ColorNames" localSheetId="20">#REF!</definedName>
    <definedName name="ColorNames" localSheetId="22">#REF!</definedName>
    <definedName name="ColorNames" localSheetId="40">#REF!</definedName>
    <definedName name="ColorNames" localSheetId="36">#REF!</definedName>
    <definedName name="ColorNames" localSheetId="24">#REF!</definedName>
    <definedName name="ColorNames" localSheetId="27">#REF!</definedName>
    <definedName name="ColorNames" localSheetId="13">#REF!</definedName>
    <definedName name="ColorNames" localSheetId="25">#REF!</definedName>
    <definedName name="ColorNames" localSheetId="7">#REF!</definedName>
    <definedName name="ColorNames" localSheetId="8">#REF!</definedName>
    <definedName name="ColorNames" localSheetId="34">#REF!</definedName>
    <definedName name="ColorNames" localSheetId="33">#REF!</definedName>
    <definedName name="ColorNames">#REF!</definedName>
    <definedName name="Commentary" localSheetId="42">#REF!</definedName>
    <definedName name="Commentary" localSheetId="48">#REF!</definedName>
    <definedName name="Commentary" localSheetId="46">#REF!</definedName>
    <definedName name="Commentary" localSheetId="43">#REF!</definedName>
    <definedName name="Commentary" localSheetId="37">#REF!</definedName>
    <definedName name="Commentary" localSheetId="38">#REF!</definedName>
    <definedName name="Commentary" localSheetId="39">#REF!</definedName>
    <definedName name="Commentary" localSheetId="20">#REF!</definedName>
    <definedName name="Commentary" localSheetId="22">#REF!</definedName>
    <definedName name="Commentary" localSheetId="40">#REF!</definedName>
    <definedName name="Commentary" localSheetId="36">#REF!</definedName>
    <definedName name="Commentary" localSheetId="24">#REF!</definedName>
    <definedName name="Commentary">#REF!</definedName>
    <definedName name="COMP_OF_INCOME" localSheetId="42">#REF!</definedName>
    <definedName name="COMP_OF_INCOME" localSheetId="48">#REF!</definedName>
    <definedName name="COMP_OF_INCOME" localSheetId="46">#REF!</definedName>
    <definedName name="COMP_OF_INCOME" localSheetId="37">#REF!</definedName>
    <definedName name="COMP_OF_INCOME" localSheetId="38">#REF!</definedName>
    <definedName name="COMP_OF_INCOME" localSheetId="39">#REF!</definedName>
    <definedName name="COMP_OF_INCOME" localSheetId="20">#REF!</definedName>
    <definedName name="COMP_OF_INCOME" localSheetId="22">#REF!</definedName>
    <definedName name="COMP_OF_INCOME" localSheetId="40">#REF!</definedName>
    <definedName name="COMP_OF_INCOME" localSheetId="36">#REF!</definedName>
    <definedName name="COMP_OF_INCOME" localSheetId="24">#REF!</definedName>
    <definedName name="COMP_OF_INCOME">#REF!</definedName>
    <definedName name="Company">'[89]Input-Qtrly'!$E$8</definedName>
    <definedName name="Component">"Group (Geog)"</definedName>
    <definedName name="ComponentId">"A"</definedName>
    <definedName name="cons" localSheetId="42" hidden="1">{"'CALL MONEY'!$K$53"}</definedName>
    <definedName name="cons" localSheetId="48" hidden="1">{"'CALL MONEY'!$K$53"}</definedName>
    <definedName name="cons" localSheetId="43" hidden="1">{"'CALL MONEY'!$K$53"}</definedName>
    <definedName name="cons" localSheetId="37" hidden="1">{"'CALL MONEY'!$K$53"}</definedName>
    <definedName name="cons" localSheetId="38" hidden="1">{"'CALL MONEY'!$K$53"}</definedName>
    <definedName name="cons" localSheetId="39" hidden="1">{"'CALL MONEY'!$K$53"}</definedName>
    <definedName name="cons" localSheetId="20" hidden="1">{"'CALL MONEY'!$K$53"}</definedName>
    <definedName name="cons" localSheetId="22" hidden="1">{"'CALL MONEY'!$K$53"}</definedName>
    <definedName name="cons" localSheetId="40" hidden="1">{"'CALL MONEY'!$K$53"}</definedName>
    <definedName name="cons" localSheetId="36" hidden="1">{"'CALL MONEY'!$K$53"}</definedName>
    <definedName name="cons" hidden="1">{"'CALL MONEY'!$K$53"}</definedName>
    <definedName name="CONTROL" localSheetId="42">#REF!</definedName>
    <definedName name="CONTROL" localSheetId="48">#REF!</definedName>
    <definedName name="CONTROL" localSheetId="46">#REF!</definedName>
    <definedName name="CONTROL" localSheetId="37">#REF!</definedName>
    <definedName name="CONTROL" localSheetId="38">#REF!</definedName>
    <definedName name="CONTROL" localSheetId="39">#REF!</definedName>
    <definedName name="CONTROL" localSheetId="20">#REF!</definedName>
    <definedName name="CONTROL" localSheetId="22">#REF!</definedName>
    <definedName name="CONTROL" localSheetId="40">#REF!</definedName>
    <definedName name="CONTROL" localSheetId="36">#REF!</definedName>
    <definedName name="CONTROL" localSheetId="24">#REF!</definedName>
    <definedName name="CONTROL">#REF!</definedName>
    <definedName name="Controlbs" localSheetId="42">#REF!</definedName>
    <definedName name="Controlbs" localSheetId="48">#REF!</definedName>
    <definedName name="Controlbs" localSheetId="46">#REF!</definedName>
    <definedName name="Controlbs" localSheetId="37">#REF!</definedName>
    <definedName name="Controlbs" localSheetId="38">#REF!</definedName>
    <definedName name="Controlbs" localSheetId="39">#REF!</definedName>
    <definedName name="Controlbs" localSheetId="20">#REF!</definedName>
    <definedName name="Controlbs" localSheetId="22">#REF!</definedName>
    <definedName name="Controlbs" localSheetId="40">#REF!</definedName>
    <definedName name="Controlbs" localSheetId="36">#REF!</definedName>
    <definedName name="Controlbs" localSheetId="24">#REF!</definedName>
    <definedName name="Controlbs">#REF!</definedName>
    <definedName name="controlpl" localSheetId="42">#REF!</definedName>
    <definedName name="controlpl" localSheetId="48">#REF!</definedName>
    <definedName name="controlpl" localSheetId="46">#REF!</definedName>
    <definedName name="controlpl" localSheetId="37">#REF!</definedName>
    <definedName name="controlpl" localSheetId="38">#REF!</definedName>
    <definedName name="controlpl" localSheetId="39">#REF!</definedName>
    <definedName name="controlpl" localSheetId="20">#REF!</definedName>
    <definedName name="controlpl" localSheetId="22">#REF!</definedName>
    <definedName name="controlpl" localSheetId="40">#REF!</definedName>
    <definedName name="controlpl" localSheetId="36">#REF!</definedName>
    <definedName name="controlpl" localSheetId="24">#REF!</definedName>
    <definedName name="controlpl">#REF!</definedName>
    <definedName name="Conventions" localSheetId="42">#REF!</definedName>
    <definedName name="Conventions" localSheetId="16">#REF!</definedName>
    <definedName name="Conventions" localSheetId="48">#REF!</definedName>
    <definedName name="Conventions" localSheetId="46">#REF!</definedName>
    <definedName name="Conventions" localSheetId="43">#REF!</definedName>
    <definedName name="Conventions" localSheetId="44">#REF!</definedName>
    <definedName name="Conventions" localSheetId="37">#REF!</definedName>
    <definedName name="Conventions" localSheetId="38">#REF!</definedName>
    <definedName name="Conventions" localSheetId="39">#REF!</definedName>
    <definedName name="Conventions" localSheetId="35">#REF!</definedName>
    <definedName name="Conventions" localSheetId="19">#REF!</definedName>
    <definedName name="Conventions" localSheetId="20">#REF!</definedName>
    <definedName name="Conventions" localSheetId="22">#REF!</definedName>
    <definedName name="Conventions" localSheetId="40">#REF!</definedName>
    <definedName name="Conventions" localSheetId="36">#REF!</definedName>
    <definedName name="Conventions" localSheetId="24">#REF!</definedName>
    <definedName name="Conventions" localSheetId="27">#REF!</definedName>
    <definedName name="Conventions" localSheetId="13">#REF!</definedName>
    <definedName name="Conventions" localSheetId="25">#REF!</definedName>
    <definedName name="Conventions" localSheetId="7">#REF!</definedName>
    <definedName name="Conventions" localSheetId="8">#REF!</definedName>
    <definedName name="Conventions" localSheetId="34">#REF!</definedName>
    <definedName name="Conventions" localSheetId="33">#REF!</definedName>
    <definedName name="Conventions">#REF!</definedName>
    <definedName name="Copy" localSheetId="42" hidden="1">{"'CALL MONEY'!$K$53"}</definedName>
    <definedName name="Copy" localSheetId="47" hidden="1">{"'CALL MONEY'!$K$53"}</definedName>
    <definedName name="Copy" localSheetId="46" hidden="1">{"'CALL MONEY'!$K$53"}</definedName>
    <definedName name="Copy" localSheetId="40" hidden="1">{"'CALL MONEY'!$K$53"}</definedName>
    <definedName name="Copy" hidden="1">{"'CALL MONEY'!$K$53"}</definedName>
    <definedName name="copy1" localSheetId="42">#REF!</definedName>
    <definedName name="copy1" localSheetId="48">#REF!</definedName>
    <definedName name="copy1" localSheetId="46">#REF!</definedName>
    <definedName name="copy1" localSheetId="37">#REF!</definedName>
    <definedName name="copy1" localSheetId="38">#REF!</definedName>
    <definedName name="copy1" localSheetId="39">#REF!</definedName>
    <definedName name="copy1" localSheetId="20">#REF!</definedName>
    <definedName name="copy1" localSheetId="22">#REF!</definedName>
    <definedName name="copy1" localSheetId="40">#REF!</definedName>
    <definedName name="copy1" localSheetId="36">#REF!</definedName>
    <definedName name="copy1" localSheetId="24">#REF!</definedName>
    <definedName name="copy1">#REF!</definedName>
    <definedName name="copy2" localSheetId="42">#REF!</definedName>
    <definedName name="copy2" localSheetId="48">#REF!</definedName>
    <definedName name="copy2" localSheetId="46">#REF!</definedName>
    <definedName name="copy2" localSheetId="37">#REF!</definedName>
    <definedName name="copy2" localSheetId="38">#REF!</definedName>
    <definedName name="copy2" localSheetId="39">#REF!</definedName>
    <definedName name="copy2" localSheetId="20">#REF!</definedName>
    <definedName name="copy2" localSheetId="22">#REF!</definedName>
    <definedName name="copy2" localSheetId="40">#REF!</definedName>
    <definedName name="copy2" localSheetId="36">#REF!</definedName>
    <definedName name="copy2" localSheetId="24">#REF!</definedName>
    <definedName name="copy2">#REF!</definedName>
    <definedName name="copy3" localSheetId="42">#REF!</definedName>
    <definedName name="copy3" localSheetId="48">#REF!</definedName>
    <definedName name="copy3" localSheetId="46">#REF!</definedName>
    <definedName name="copy3" localSheetId="37">#REF!</definedName>
    <definedName name="copy3" localSheetId="38">#REF!</definedName>
    <definedName name="copy3" localSheetId="39">#REF!</definedName>
    <definedName name="copy3" localSheetId="20">#REF!</definedName>
    <definedName name="copy3" localSheetId="22">#REF!</definedName>
    <definedName name="copy3" localSheetId="40">#REF!</definedName>
    <definedName name="copy3" localSheetId="36">#REF!</definedName>
    <definedName name="copy3" localSheetId="24">#REF!</definedName>
    <definedName name="copy3">#REF!</definedName>
    <definedName name="copy4" localSheetId="42">#REF!</definedName>
    <definedName name="copy4" localSheetId="48">#REF!</definedName>
    <definedName name="copy4" localSheetId="46">#REF!</definedName>
    <definedName name="copy4" localSheetId="37">#REF!</definedName>
    <definedName name="copy4" localSheetId="38">#REF!</definedName>
    <definedName name="copy4" localSheetId="39">#REF!</definedName>
    <definedName name="copy4" localSheetId="20">#REF!</definedName>
    <definedName name="copy4" localSheetId="22">#REF!</definedName>
    <definedName name="copy4" localSheetId="40">#REF!</definedName>
    <definedName name="copy4" localSheetId="36">#REF!</definedName>
    <definedName name="copy4" localSheetId="24">#REF!</definedName>
    <definedName name="copy4">#REF!</definedName>
    <definedName name="copy5" localSheetId="42">#REF!</definedName>
    <definedName name="copy5" localSheetId="48">#REF!</definedName>
    <definedName name="copy5" localSheetId="46">#REF!</definedName>
    <definedName name="copy5" localSheetId="37">#REF!</definedName>
    <definedName name="copy5" localSheetId="38">#REF!</definedName>
    <definedName name="copy5" localSheetId="39">#REF!</definedName>
    <definedName name="copy5" localSheetId="20">#REF!</definedName>
    <definedName name="copy5" localSheetId="22">#REF!</definedName>
    <definedName name="copy5" localSheetId="40">#REF!</definedName>
    <definedName name="copy5" localSheetId="36">#REF!</definedName>
    <definedName name="copy5" localSheetId="24">#REF!</definedName>
    <definedName name="copy5">#REF!</definedName>
    <definedName name="copy6" localSheetId="42">#REF!</definedName>
    <definedName name="copy6" localSheetId="48">#REF!</definedName>
    <definedName name="copy6" localSheetId="46">#REF!</definedName>
    <definedName name="copy6" localSheetId="37">#REF!</definedName>
    <definedName name="copy6" localSheetId="38">#REF!</definedName>
    <definedName name="copy6" localSheetId="39">#REF!</definedName>
    <definedName name="copy6" localSheetId="20">#REF!</definedName>
    <definedName name="copy6" localSheetId="22">#REF!</definedName>
    <definedName name="copy6" localSheetId="40">#REF!</definedName>
    <definedName name="copy6" localSheetId="36">#REF!</definedName>
    <definedName name="copy6" localSheetId="24">#REF!</definedName>
    <definedName name="copy6">#REF!</definedName>
    <definedName name="copy7" localSheetId="42">#REF!</definedName>
    <definedName name="copy7" localSheetId="48">#REF!</definedName>
    <definedName name="copy7" localSheetId="46">#REF!</definedName>
    <definedName name="copy7" localSheetId="37">#REF!</definedName>
    <definedName name="copy7" localSheetId="38">#REF!</definedName>
    <definedName name="copy7" localSheetId="39">#REF!</definedName>
    <definedName name="copy7" localSheetId="20">#REF!</definedName>
    <definedName name="copy7" localSheetId="22">#REF!</definedName>
    <definedName name="copy7" localSheetId="40">#REF!</definedName>
    <definedName name="copy7" localSheetId="36">#REF!</definedName>
    <definedName name="copy7" localSheetId="24">#REF!</definedName>
    <definedName name="copy7">#REF!</definedName>
    <definedName name="copy8" localSheetId="42">#REF!</definedName>
    <definedName name="copy8" localSheetId="48">#REF!</definedName>
    <definedName name="copy8" localSheetId="46">#REF!</definedName>
    <definedName name="copy8" localSheetId="37">#REF!</definedName>
    <definedName name="copy8" localSheetId="38">#REF!</definedName>
    <definedName name="copy8" localSheetId="39">#REF!</definedName>
    <definedName name="copy8" localSheetId="20">#REF!</definedName>
    <definedName name="copy8" localSheetId="22">#REF!</definedName>
    <definedName name="copy8" localSheetId="40">#REF!</definedName>
    <definedName name="copy8" localSheetId="36">#REF!</definedName>
    <definedName name="copy8" localSheetId="24">#REF!</definedName>
    <definedName name="copy8">#REF!</definedName>
    <definedName name="copy9" localSheetId="42">#REF!</definedName>
    <definedName name="copy9" localSheetId="48">#REF!</definedName>
    <definedName name="copy9" localSheetId="46">#REF!</definedName>
    <definedName name="copy9" localSheetId="37">#REF!</definedName>
    <definedName name="copy9" localSheetId="38">#REF!</definedName>
    <definedName name="copy9" localSheetId="39">#REF!</definedName>
    <definedName name="copy9" localSheetId="20">#REF!</definedName>
    <definedName name="copy9" localSheetId="22">#REF!</definedName>
    <definedName name="copy9" localSheetId="40">#REF!</definedName>
    <definedName name="copy9" localSheetId="36">#REF!</definedName>
    <definedName name="copy9" localSheetId="24">#REF!</definedName>
    <definedName name="copy9">#REF!</definedName>
    <definedName name="COST_OF_SALES" localSheetId="42">#REF!</definedName>
    <definedName name="COST_OF_SALES" localSheetId="48">#REF!</definedName>
    <definedName name="COST_OF_SALES" localSheetId="47">#REF!</definedName>
    <definedName name="COST_OF_SALES" localSheetId="46">#REF!</definedName>
    <definedName name="COST_OF_SALES" localSheetId="43">#REF!</definedName>
    <definedName name="COST_OF_SALES" localSheetId="37">#REF!</definedName>
    <definedName name="COST_OF_SALES" localSheetId="38">#REF!</definedName>
    <definedName name="COST_OF_SALES" localSheetId="39">#REF!</definedName>
    <definedName name="COST_OF_SALES" localSheetId="22">#REF!</definedName>
    <definedName name="COST_OF_SALES" localSheetId="40">#REF!</definedName>
    <definedName name="COST_OF_SALES" localSheetId="36">#REF!</definedName>
    <definedName name="COST_OF_SALES">#REF!</definedName>
    <definedName name="Cover" hidden="1">#REF!</definedName>
    <definedName name="CRED" localSheetId="42">[51]acct!#REF!</definedName>
    <definedName name="CRED" localSheetId="48">[51]acct!#REF!</definedName>
    <definedName name="CRED" localSheetId="47">[51]acct!#REF!</definedName>
    <definedName name="CRED" localSheetId="46">[51]acct!#REF!</definedName>
    <definedName name="CRED" localSheetId="43">[51]acct!#REF!</definedName>
    <definedName name="CRED" localSheetId="37">[51]acct!#REF!</definedName>
    <definedName name="CRED" localSheetId="38">[51]acct!#REF!</definedName>
    <definedName name="CRED" localSheetId="39">[51]acct!#REF!</definedName>
    <definedName name="CRED" localSheetId="22">[51]acct!#REF!</definedName>
    <definedName name="CRED" localSheetId="40">[51]acct!#REF!</definedName>
    <definedName name="CRED" localSheetId="36">[51]acct!#REF!</definedName>
    <definedName name="CRED">[51]acct!#REF!</definedName>
    <definedName name="CREDIT" localSheetId="42">'[90]Balance Sheet'!#REF!</definedName>
    <definedName name="CREDIT" localSheetId="48">'[90]Balance Sheet'!#REF!</definedName>
    <definedName name="CREDIT" localSheetId="47">'[90]Balance Sheet'!#REF!</definedName>
    <definedName name="CREDIT" localSheetId="46">'[90]Balance Sheet'!#REF!</definedName>
    <definedName name="CREDIT" localSheetId="43">'[90]Balance Sheet'!#REF!</definedName>
    <definedName name="CREDIT" localSheetId="37">'[90]Balance Sheet'!#REF!</definedName>
    <definedName name="CREDIT" localSheetId="38">'[90]Balance Sheet'!#REF!</definedName>
    <definedName name="CREDIT" localSheetId="39">'[90]Balance Sheet'!#REF!</definedName>
    <definedName name="CREDIT" localSheetId="22">'[90]Balance Sheet'!#REF!</definedName>
    <definedName name="CREDIT" localSheetId="40">'[90]Balance Sheet'!#REF!</definedName>
    <definedName name="CREDIT" localSheetId="36">'[90]Balance Sheet'!#REF!</definedName>
    <definedName name="CREDIT">'[90]Balance Sheet'!#REF!</definedName>
    <definedName name="crit2">'[21]CDB-Deposits'!$K$4:$K$1723</definedName>
    <definedName name="crr">'[91]SCRR+CRR'!$B$22:$J$1496</definedName>
    <definedName name="Cum_Int" localSheetId="42">#REF!</definedName>
    <definedName name="Cum_Int" localSheetId="48">#REF!</definedName>
    <definedName name="Cum_Int" localSheetId="46">#REF!</definedName>
    <definedName name="Cum_Int" localSheetId="37">#REF!</definedName>
    <definedName name="Cum_Int" localSheetId="38">#REF!</definedName>
    <definedName name="Cum_Int" localSheetId="39">#REF!</definedName>
    <definedName name="Cum_Int" localSheetId="20">#REF!</definedName>
    <definedName name="Cum_Int" localSheetId="22">#REF!</definedName>
    <definedName name="Cum_Int" localSheetId="40">#REF!</definedName>
    <definedName name="Cum_Int" localSheetId="36">#REF!</definedName>
    <definedName name="Cum_Int" localSheetId="24">#REF!</definedName>
    <definedName name="Cum_Int">#REF!</definedName>
    <definedName name="CumSumPrt" localSheetId="42">#REF!</definedName>
    <definedName name="CumSumPrt" localSheetId="48">#REF!</definedName>
    <definedName name="CumSumPrt" localSheetId="47">#REF!</definedName>
    <definedName name="CumSumPrt" localSheetId="46">#REF!</definedName>
    <definedName name="CumSumPrt" localSheetId="43">#REF!</definedName>
    <definedName name="CumSumPrt" localSheetId="37">#REF!</definedName>
    <definedName name="CumSumPrt" localSheetId="38">#REF!</definedName>
    <definedName name="CumSumPrt" localSheetId="39">#REF!</definedName>
    <definedName name="CumSumPrt" localSheetId="22">#REF!</definedName>
    <definedName name="CumSumPrt" localSheetId="40">#REF!</definedName>
    <definedName name="CumSumPrt" localSheetId="36">#REF!</definedName>
    <definedName name="CumSumPrt">#REF!</definedName>
    <definedName name="Currency" localSheetId="42">#REF!</definedName>
    <definedName name="Currency" localSheetId="16">#REF!</definedName>
    <definedName name="Currency" localSheetId="48">#REF!</definedName>
    <definedName name="Currency" localSheetId="47">#REF!</definedName>
    <definedName name="Currency" localSheetId="46">#REF!</definedName>
    <definedName name="Currency" localSheetId="43">#REF!</definedName>
    <definedName name="Currency" localSheetId="44">#REF!</definedName>
    <definedName name="Currency" localSheetId="37">#REF!</definedName>
    <definedName name="Currency" localSheetId="38">#REF!</definedName>
    <definedName name="Currency" localSheetId="39">#REF!</definedName>
    <definedName name="Currency" localSheetId="35">#REF!</definedName>
    <definedName name="Currency" localSheetId="19">#REF!</definedName>
    <definedName name="Currency" localSheetId="20">#REF!</definedName>
    <definedName name="Currency" localSheetId="22">#REF!</definedName>
    <definedName name="Currency" localSheetId="40">#REF!</definedName>
    <definedName name="Currency" localSheetId="36">#REF!</definedName>
    <definedName name="Currency" localSheetId="24">#REF!</definedName>
    <definedName name="Currency" localSheetId="27">#REF!</definedName>
    <definedName name="Currency" localSheetId="13">#REF!</definedName>
    <definedName name="Currency" localSheetId="25">#REF!</definedName>
    <definedName name="Currency" localSheetId="7">#REF!</definedName>
    <definedName name="Currency" localSheetId="8">#REF!</definedName>
    <definedName name="Currency" localSheetId="34">#REF!</definedName>
    <definedName name="Currency" localSheetId="33">#REF!</definedName>
    <definedName name="Currency">#REF!</definedName>
    <definedName name="current_ar">'[89]Input-Qtrly'!$F$16</definedName>
    <definedName name="current_assets">'[89]Input-Qtrly'!$F$22</definedName>
    <definedName name="current_bad_debt">'[89]Input-Qtrly'!$F$40</definedName>
    <definedName name="current_cash">'[89]Input-Qtrly'!$F$14</definedName>
    <definedName name="current_cfoper">'[89]Input-Qtrly'!$F$57</definedName>
    <definedName name="current_cogs">'[89]Input-Qtrly'!$F$35</definedName>
    <definedName name="current_comstock">'[89]Input-Qtrly'!$F$56</definedName>
    <definedName name="current_cr_sales">'[89]Input-Qtrly'!$F$32</definedName>
    <definedName name="current_current_assets">'[89]Input-Qtrly'!$F$20</definedName>
    <definedName name="current_current_liab">'[89]Input-Qtrly'!$F$24</definedName>
    <definedName name="current_days">'[89]Input-Qtrly'!$F$51</definedName>
    <definedName name="current_div">'[89]Input-Qtrly'!$F$58</definedName>
    <definedName name="current_doubtful">'[89]Input-Qtrly'!$F$17</definedName>
    <definedName name="current_empbeg">'[89]Input-Qtrly'!$F$52</definedName>
    <definedName name="current_empend">'[89]Input-Qtrly'!$F$53</definedName>
    <definedName name="current_eps">'[89]Input-Qtrly'!$F$55</definedName>
    <definedName name="current_equity">'[89]Input-Qtrly'!$F$28</definedName>
    <definedName name="current_interest">'[89]Input-Qtrly'!$F$39</definedName>
    <definedName name="current_inventory">'[89]Input-Qtrly'!$F$18</definedName>
    <definedName name="current_liabilities">'[89]Input-Qtrly'!$F$27</definedName>
    <definedName name="current_netincome">'[89]Input-Qtrly'!$F$45</definedName>
    <definedName name="current_netsales">'[89]Input-Qtrly'!$F$34</definedName>
    <definedName name="current_pretax">'[89]Input-Qtrly'!$F$43</definedName>
    <definedName name="current_price">'[89]Input-Qtrly'!$F$54</definedName>
    <definedName name="CURRENT_TAX" localSheetId="42">#REF!</definedName>
    <definedName name="CURRENT_TAX" localSheetId="48">#REF!</definedName>
    <definedName name="CURRENT_TAX" localSheetId="46">#REF!</definedName>
    <definedName name="CURRENT_TAX" localSheetId="37">#REF!</definedName>
    <definedName name="CURRENT_TAX" localSheetId="38">#REF!</definedName>
    <definedName name="CURRENT_TAX" localSheetId="39">#REF!</definedName>
    <definedName name="CURRENT_TAX" localSheetId="20">#REF!</definedName>
    <definedName name="CURRENT_TAX" localSheetId="22">#REF!</definedName>
    <definedName name="CURRENT_TAX" localSheetId="40">#REF!</definedName>
    <definedName name="CURRENT_TAX" localSheetId="36">#REF!</definedName>
    <definedName name="CURRENT_TAX" localSheetId="24">#REF!</definedName>
    <definedName name="CURRENT_TAX">#REF!</definedName>
    <definedName name="currqtr_date">'[89]Input-Qtrly'!$F$48</definedName>
    <definedName name="cwip" localSheetId="42">#REF!</definedName>
    <definedName name="cwip" localSheetId="48">#REF!</definedName>
    <definedName name="cwip" localSheetId="47">#REF!</definedName>
    <definedName name="cwip" localSheetId="46">#REF!</definedName>
    <definedName name="cwip" localSheetId="43">#REF!</definedName>
    <definedName name="cwip" localSheetId="37">#REF!</definedName>
    <definedName name="cwip" localSheetId="38">#REF!</definedName>
    <definedName name="cwip" localSheetId="39">#REF!</definedName>
    <definedName name="cwip" localSheetId="22">#REF!</definedName>
    <definedName name="cwip" localSheetId="40">#REF!</definedName>
    <definedName name="cwip" localSheetId="36">#REF!</definedName>
    <definedName name="cwip">#REF!</definedName>
    <definedName name="CY_lik_Equity" localSheetId="42">#REF!</definedName>
    <definedName name="CY_lik_Equity" localSheetId="48">#REF!</definedName>
    <definedName name="CY_lik_Equity" localSheetId="46">#REF!</definedName>
    <definedName name="CY_lik_Equity" localSheetId="44">#REF!</definedName>
    <definedName name="CY_lik_Equity" localSheetId="37">#REF!</definedName>
    <definedName name="CY_lik_Equity" localSheetId="38">#REF!</definedName>
    <definedName name="CY_lik_Equity" localSheetId="39">#REF!</definedName>
    <definedName name="CY_lik_Equity" localSheetId="35">#REF!</definedName>
    <definedName name="CY_lik_Equity" localSheetId="20">#REF!</definedName>
    <definedName name="CY_lik_Equity" localSheetId="22">#REF!</definedName>
    <definedName name="CY_lik_Equity" localSheetId="40">#REF!</definedName>
    <definedName name="CY_lik_Equity" localSheetId="36">#REF!</definedName>
    <definedName name="CY_lik_Equity" localSheetId="24">#REF!</definedName>
    <definedName name="CY_lik_Equity" localSheetId="7">#REF!</definedName>
    <definedName name="CY_lik_Equity" localSheetId="8">#REF!</definedName>
    <definedName name="CY_lik_Equity">#REF!</definedName>
    <definedName name="CY_lik_Income" localSheetId="42">#REF!</definedName>
    <definedName name="CY_lik_Income" localSheetId="48">#REF!</definedName>
    <definedName name="CY_lik_Income" localSheetId="46">#REF!</definedName>
    <definedName name="CY_lik_Income" localSheetId="44">#REF!</definedName>
    <definedName name="CY_lik_Income" localSheetId="37">#REF!</definedName>
    <definedName name="CY_lik_Income" localSheetId="38">#REF!</definedName>
    <definedName name="CY_lik_Income" localSheetId="39">#REF!</definedName>
    <definedName name="CY_lik_Income" localSheetId="35">#REF!</definedName>
    <definedName name="CY_lik_Income" localSheetId="20">#REF!</definedName>
    <definedName name="CY_lik_Income" localSheetId="22">#REF!</definedName>
    <definedName name="CY_lik_Income" localSheetId="40">#REF!</definedName>
    <definedName name="CY_lik_Income" localSheetId="36">#REF!</definedName>
    <definedName name="CY_lik_Income" localSheetId="24">#REF!</definedName>
    <definedName name="CY_lik_Income" localSheetId="7">#REF!</definedName>
    <definedName name="CY_lik_Income" localSheetId="8">#REF!</definedName>
    <definedName name="CY_lik_Income">#REF!</definedName>
    <definedName name="CY_lik_Liabs" localSheetId="42">#REF!</definedName>
    <definedName name="CY_lik_Liabs" localSheetId="48">#REF!</definedName>
    <definedName name="CY_lik_Liabs" localSheetId="46">#REF!</definedName>
    <definedName name="CY_lik_Liabs" localSheetId="44">#REF!</definedName>
    <definedName name="CY_lik_Liabs" localSheetId="37">#REF!</definedName>
    <definedName name="CY_lik_Liabs" localSheetId="38">#REF!</definedName>
    <definedName name="CY_lik_Liabs" localSheetId="39">#REF!</definedName>
    <definedName name="CY_lik_Liabs" localSheetId="35">#REF!</definedName>
    <definedName name="CY_lik_Liabs" localSheetId="20">#REF!</definedName>
    <definedName name="CY_lik_Liabs" localSheetId="22">#REF!</definedName>
    <definedName name="CY_lik_Liabs" localSheetId="40">#REF!</definedName>
    <definedName name="CY_lik_Liabs" localSheetId="36">#REF!</definedName>
    <definedName name="CY_lik_Liabs" localSheetId="24">#REF!</definedName>
    <definedName name="CY_lik_Liabs" localSheetId="7">#REF!</definedName>
    <definedName name="CY_lik_Liabs" localSheetId="8">#REF!</definedName>
    <definedName name="CY_lik_Liabs">#REF!</definedName>
    <definedName name="CY_lik_RetEarn_bf" localSheetId="42">#REF!</definedName>
    <definedName name="CY_lik_RetEarn_bf" localSheetId="48">#REF!</definedName>
    <definedName name="CY_lik_RetEarn_bf" localSheetId="46">#REF!</definedName>
    <definedName name="CY_lik_RetEarn_bf" localSheetId="44">#REF!</definedName>
    <definedName name="CY_lik_RetEarn_bf" localSheetId="37">#REF!</definedName>
    <definedName name="CY_lik_RetEarn_bf" localSheetId="38">#REF!</definedName>
    <definedName name="CY_lik_RetEarn_bf" localSheetId="39">#REF!</definedName>
    <definedName name="CY_lik_RetEarn_bf" localSheetId="35">#REF!</definedName>
    <definedName name="CY_lik_RetEarn_bf" localSheetId="20">#REF!</definedName>
    <definedName name="CY_lik_RetEarn_bf" localSheetId="22">#REF!</definedName>
    <definedName name="CY_lik_RetEarn_bf" localSheetId="40">#REF!</definedName>
    <definedName name="CY_lik_RetEarn_bf" localSheetId="36">#REF!</definedName>
    <definedName name="CY_lik_RetEarn_bf" localSheetId="24">#REF!</definedName>
    <definedName name="CY_lik_RetEarn_bf" localSheetId="7">#REF!</definedName>
    <definedName name="CY_lik_RetEarn_bf" localSheetId="8">#REF!</definedName>
    <definedName name="CY_lik_RetEarn_bf">#REF!</definedName>
    <definedName name="CY_tx_all_Equity" localSheetId="42">#REF!</definedName>
    <definedName name="CY_tx_all_Equity" localSheetId="48">#REF!</definedName>
    <definedName name="CY_tx_all_Equity" localSheetId="46">#REF!</definedName>
    <definedName name="CY_tx_all_Equity" localSheetId="44">#REF!</definedName>
    <definedName name="CY_tx_all_Equity" localSheetId="37">#REF!</definedName>
    <definedName name="CY_tx_all_Equity" localSheetId="38">#REF!</definedName>
    <definedName name="CY_tx_all_Equity" localSheetId="39">#REF!</definedName>
    <definedName name="CY_tx_all_Equity" localSheetId="35">#REF!</definedName>
    <definedName name="CY_tx_all_Equity" localSheetId="20">#REF!</definedName>
    <definedName name="CY_tx_all_Equity" localSheetId="22">#REF!</definedName>
    <definedName name="CY_tx_all_Equity" localSheetId="40">#REF!</definedName>
    <definedName name="CY_tx_all_Equity" localSheetId="36">#REF!</definedName>
    <definedName name="CY_tx_all_Equity" localSheetId="24">#REF!</definedName>
    <definedName name="CY_tx_all_Equity" localSheetId="7">#REF!</definedName>
    <definedName name="CY_tx_all_Equity" localSheetId="8">#REF!</definedName>
    <definedName name="CY_tx_all_Equity">#REF!</definedName>
    <definedName name="CY_tx_all_Income" localSheetId="42">#REF!</definedName>
    <definedName name="CY_tx_all_Income" localSheetId="48">#REF!</definedName>
    <definedName name="CY_tx_all_Income" localSheetId="46">#REF!</definedName>
    <definedName name="CY_tx_all_Income" localSheetId="44">#REF!</definedName>
    <definedName name="CY_tx_all_Income" localSheetId="37">#REF!</definedName>
    <definedName name="CY_tx_all_Income" localSheetId="38">#REF!</definedName>
    <definedName name="CY_tx_all_Income" localSheetId="39">#REF!</definedName>
    <definedName name="CY_tx_all_Income" localSheetId="35">#REF!</definedName>
    <definedName name="CY_tx_all_Income" localSheetId="20">#REF!</definedName>
    <definedName name="CY_tx_all_Income" localSheetId="22">#REF!</definedName>
    <definedName name="CY_tx_all_Income" localSheetId="40">#REF!</definedName>
    <definedName name="CY_tx_all_Income" localSheetId="36">#REF!</definedName>
    <definedName name="CY_tx_all_Income" localSheetId="24">#REF!</definedName>
    <definedName name="CY_tx_all_Income" localSheetId="7">#REF!</definedName>
    <definedName name="CY_tx_all_Income" localSheetId="8">#REF!</definedName>
    <definedName name="CY_tx_all_Income">#REF!</definedName>
    <definedName name="CY_tx_all_Liabs" localSheetId="42">#REF!</definedName>
    <definedName name="CY_tx_all_Liabs" localSheetId="48">#REF!</definedName>
    <definedName name="CY_tx_all_Liabs" localSheetId="46">#REF!</definedName>
    <definedName name="CY_tx_all_Liabs" localSheetId="44">#REF!</definedName>
    <definedName name="CY_tx_all_Liabs" localSheetId="37">#REF!</definedName>
    <definedName name="CY_tx_all_Liabs" localSheetId="38">#REF!</definedName>
    <definedName name="CY_tx_all_Liabs" localSheetId="39">#REF!</definedName>
    <definedName name="CY_tx_all_Liabs" localSheetId="35">#REF!</definedName>
    <definedName name="CY_tx_all_Liabs" localSheetId="20">#REF!</definedName>
    <definedName name="CY_tx_all_Liabs" localSheetId="22">#REF!</definedName>
    <definedName name="CY_tx_all_Liabs" localSheetId="40">#REF!</definedName>
    <definedName name="CY_tx_all_Liabs" localSheetId="36">#REF!</definedName>
    <definedName name="CY_tx_all_Liabs" localSheetId="24">#REF!</definedName>
    <definedName name="CY_tx_all_Liabs" localSheetId="7">#REF!</definedName>
    <definedName name="CY_tx_all_Liabs" localSheetId="8">#REF!</definedName>
    <definedName name="CY_tx_all_Liabs">#REF!</definedName>
    <definedName name="CY_tx_all_RetEarn_bf" localSheetId="42">#REF!</definedName>
    <definedName name="CY_tx_all_RetEarn_bf" localSheetId="48">#REF!</definedName>
    <definedName name="CY_tx_all_RetEarn_bf" localSheetId="46">#REF!</definedName>
    <definedName name="CY_tx_all_RetEarn_bf" localSheetId="44">#REF!</definedName>
    <definedName name="CY_tx_all_RetEarn_bf" localSheetId="37">#REF!</definedName>
    <definedName name="CY_tx_all_RetEarn_bf" localSheetId="38">#REF!</definedName>
    <definedName name="CY_tx_all_RetEarn_bf" localSheetId="39">#REF!</definedName>
    <definedName name="CY_tx_all_RetEarn_bf" localSheetId="35">#REF!</definedName>
    <definedName name="CY_tx_all_RetEarn_bf" localSheetId="20">#REF!</definedName>
    <definedName name="CY_tx_all_RetEarn_bf" localSheetId="22">#REF!</definedName>
    <definedName name="CY_tx_all_RetEarn_bf" localSheetId="40">#REF!</definedName>
    <definedName name="CY_tx_all_RetEarn_bf" localSheetId="36">#REF!</definedName>
    <definedName name="CY_tx_all_RetEarn_bf" localSheetId="24">#REF!</definedName>
    <definedName name="CY_tx_all_RetEarn_bf" localSheetId="7">#REF!</definedName>
    <definedName name="CY_tx_all_RetEarn_bf" localSheetId="8">#REF!</definedName>
    <definedName name="CY_tx_all_RetEarn_bf">#REF!</definedName>
    <definedName name="CY_tx_knw_Equity" localSheetId="42">#REF!</definedName>
    <definedName name="CY_tx_knw_Equity" localSheetId="48">#REF!</definedName>
    <definedName name="CY_tx_knw_Equity" localSheetId="46">#REF!</definedName>
    <definedName name="CY_tx_knw_Equity" localSheetId="44">#REF!</definedName>
    <definedName name="CY_tx_knw_Equity" localSheetId="37">#REF!</definedName>
    <definedName name="CY_tx_knw_Equity" localSheetId="38">#REF!</definedName>
    <definedName name="CY_tx_knw_Equity" localSheetId="39">#REF!</definedName>
    <definedName name="CY_tx_knw_Equity" localSheetId="35">#REF!</definedName>
    <definedName name="CY_tx_knw_Equity" localSheetId="20">#REF!</definedName>
    <definedName name="CY_tx_knw_Equity" localSheetId="22">#REF!</definedName>
    <definedName name="CY_tx_knw_Equity" localSheetId="40">#REF!</definedName>
    <definedName name="CY_tx_knw_Equity" localSheetId="36">#REF!</definedName>
    <definedName name="CY_tx_knw_Equity" localSheetId="24">#REF!</definedName>
    <definedName name="CY_tx_knw_Equity" localSheetId="7">#REF!</definedName>
    <definedName name="CY_tx_knw_Equity" localSheetId="8">#REF!</definedName>
    <definedName name="CY_tx_knw_Equity">#REF!</definedName>
    <definedName name="CY_tx_knw_Income" localSheetId="42">#REF!</definedName>
    <definedName name="CY_tx_knw_Income" localSheetId="48">#REF!</definedName>
    <definedName name="CY_tx_knw_Income" localSheetId="46">#REF!</definedName>
    <definedName name="CY_tx_knw_Income" localSheetId="44">#REF!</definedName>
    <definedName name="CY_tx_knw_Income" localSheetId="37">#REF!</definedName>
    <definedName name="CY_tx_knw_Income" localSheetId="38">#REF!</definedName>
    <definedName name="CY_tx_knw_Income" localSheetId="39">#REF!</definedName>
    <definedName name="CY_tx_knw_Income" localSheetId="35">#REF!</definedName>
    <definedName name="CY_tx_knw_Income" localSheetId="20">#REF!</definedName>
    <definedName name="CY_tx_knw_Income" localSheetId="22">#REF!</definedName>
    <definedName name="CY_tx_knw_Income" localSheetId="40">#REF!</definedName>
    <definedName name="CY_tx_knw_Income" localSheetId="36">#REF!</definedName>
    <definedName name="CY_tx_knw_Income" localSheetId="24">#REF!</definedName>
    <definedName name="CY_tx_knw_Income" localSheetId="7">#REF!</definedName>
    <definedName name="CY_tx_knw_Income" localSheetId="8">#REF!</definedName>
    <definedName name="CY_tx_knw_Income">#REF!</definedName>
    <definedName name="CY_tx_knw_Liabs" localSheetId="42">#REF!</definedName>
    <definedName name="CY_tx_knw_Liabs" localSheetId="48">#REF!</definedName>
    <definedName name="CY_tx_knw_Liabs" localSheetId="46">#REF!</definedName>
    <definedName name="CY_tx_knw_Liabs" localSheetId="44">#REF!</definedName>
    <definedName name="CY_tx_knw_Liabs" localSheetId="37">#REF!</definedName>
    <definedName name="CY_tx_knw_Liabs" localSheetId="38">#REF!</definedName>
    <definedName name="CY_tx_knw_Liabs" localSheetId="39">#REF!</definedName>
    <definedName name="CY_tx_knw_Liabs" localSheetId="35">#REF!</definedName>
    <definedName name="CY_tx_knw_Liabs" localSheetId="20">#REF!</definedName>
    <definedName name="CY_tx_knw_Liabs" localSheetId="22">#REF!</definedName>
    <definedName name="CY_tx_knw_Liabs" localSheetId="40">#REF!</definedName>
    <definedName name="CY_tx_knw_Liabs" localSheetId="36">#REF!</definedName>
    <definedName name="CY_tx_knw_Liabs" localSheetId="24">#REF!</definedName>
    <definedName name="CY_tx_knw_Liabs" localSheetId="7">#REF!</definedName>
    <definedName name="CY_tx_knw_Liabs" localSheetId="8">#REF!</definedName>
    <definedName name="CY_tx_knw_Liabs">#REF!</definedName>
    <definedName name="CY_tx_knw_RetEarn_bf" localSheetId="42">#REF!</definedName>
    <definedName name="CY_tx_knw_RetEarn_bf" localSheetId="48">#REF!</definedName>
    <definedName name="CY_tx_knw_RetEarn_bf" localSheetId="46">#REF!</definedName>
    <definedName name="CY_tx_knw_RetEarn_bf" localSheetId="44">#REF!</definedName>
    <definedName name="CY_tx_knw_RetEarn_bf" localSheetId="37">#REF!</definedName>
    <definedName name="CY_tx_knw_RetEarn_bf" localSheetId="38">#REF!</definedName>
    <definedName name="CY_tx_knw_RetEarn_bf" localSheetId="39">#REF!</definedName>
    <definedName name="CY_tx_knw_RetEarn_bf" localSheetId="35">#REF!</definedName>
    <definedName name="CY_tx_knw_RetEarn_bf" localSheetId="20">#REF!</definedName>
    <definedName name="CY_tx_knw_RetEarn_bf" localSheetId="22">#REF!</definedName>
    <definedName name="CY_tx_knw_RetEarn_bf" localSheetId="40">#REF!</definedName>
    <definedName name="CY_tx_knw_RetEarn_bf" localSheetId="36">#REF!</definedName>
    <definedName name="CY_tx_knw_RetEarn_bf" localSheetId="24">#REF!</definedName>
    <definedName name="CY_tx_knw_RetEarn_bf" localSheetId="7">#REF!</definedName>
    <definedName name="CY_tx_knw_RetEarn_bf" localSheetId="8">#REF!</definedName>
    <definedName name="CY_tx_knw_RetEarn_bf">#REF!</definedName>
    <definedName name="CY_tx_lik_Equity" localSheetId="42">#REF!</definedName>
    <definedName name="CY_tx_lik_Equity" localSheetId="48">#REF!</definedName>
    <definedName name="CY_tx_lik_Equity" localSheetId="46">#REF!</definedName>
    <definedName name="CY_tx_lik_Equity" localSheetId="44">#REF!</definedName>
    <definedName name="CY_tx_lik_Equity" localSheetId="37">#REF!</definedName>
    <definedName name="CY_tx_lik_Equity" localSheetId="38">#REF!</definedName>
    <definedName name="CY_tx_lik_Equity" localSheetId="39">#REF!</definedName>
    <definedName name="CY_tx_lik_Equity" localSheetId="35">#REF!</definedName>
    <definedName name="CY_tx_lik_Equity" localSheetId="20">#REF!</definedName>
    <definedName name="CY_tx_lik_Equity" localSheetId="22">#REF!</definedName>
    <definedName name="CY_tx_lik_Equity" localSheetId="40">#REF!</definedName>
    <definedName name="CY_tx_lik_Equity" localSheetId="36">#REF!</definedName>
    <definedName name="CY_tx_lik_Equity" localSheetId="24">#REF!</definedName>
    <definedName name="CY_tx_lik_Equity" localSheetId="7">#REF!</definedName>
    <definedName name="CY_tx_lik_Equity" localSheetId="8">#REF!</definedName>
    <definedName name="CY_tx_lik_Equity">#REF!</definedName>
    <definedName name="CY_tx_lik_Income" localSheetId="42">#REF!</definedName>
    <definedName name="CY_tx_lik_Income" localSheetId="48">#REF!</definedName>
    <definedName name="CY_tx_lik_Income" localSheetId="46">#REF!</definedName>
    <definedName name="CY_tx_lik_Income" localSheetId="44">#REF!</definedName>
    <definedName name="CY_tx_lik_Income" localSheetId="37">#REF!</definedName>
    <definedName name="CY_tx_lik_Income" localSheetId="38">#REF!</definedName>
    <definedName name="CY_tx_lik_Income" localSheetId="39">#REF!</definedName>
    <definedName name="CY_tx_lik_Income" localSheetId="35">#REF!</definedName>
    <definedName name="CY_tx_lik_Income" localSheetId="20">#REF!</definedName>
    <definedName name="CY_tx_lik_Income" localSheetId="22">#REF!</definedName>
    <definedName name="CY_tx_lik_Income" localSheetId="40">#REF!</definedName>
    <definedName name="CY_tx_lik_Income" localSheetId="36">#REF!</definedName>
    <definedName name="CY_tx_lik_Income" localSheetId="24">#REF!</definedName>
    <definedName name="CY_tx_lik_Income" localSheetId="7">#REF!</definedName>
    <definedName name="CY_tx_lik_Income" localSheetId="8">#REF!</definedName>
    <definedName name="CY_tx_lik_Income">#REF!</definedName>
    <definedName name="CY_tx_lik_Liabs" localSheetId="42">#REF!</definedName>
    <definedName name="CY_tx_lik_Liabs" localSheetId="48">#REF!</definedName>
    <definedName name="CY_tx_lik_Liabs" localSheetId="46">#REF!</definedName>
    <definedName name="CY_tx_lik_Liabs" localSheetId="44">#REF!</definedName>
    <definedName name="CY_tx_lik_Liabs" localSheetId="37">#REF!</definedName>
    <definedName name="CY_tx_lik_Liabs" localSheetId="38">#REF!</definedName>
    <definedName name="CY_tx_lik_Liabs" localSheetId="39">#REF!</definedName>
    <definedName name="CY_tx_lik_Liabs" localSheetId="35">#REF!</definedName>
    <definedName name="CY_tx_lik_Liabs" localSheetId="20">#REF!</definedName>
    <definedName name="CY_tx_lik_Liabs" localSheetId="22">#REF!</definedName>
    <definedName name="CY_tx_lik_Liabs" localSheetId="40">#REF!</definedName>
    <definedName name="CY_tx_lik_Liabs" localSheetId="36">#REF!</definedName>
    <definedName name="CY_tx_lik_Liabs" localSheetId="24">#REF!</definedName>
    <definedName name="CY_tx_lik_Liabs" localSheetId="7">#REF!</definedName>
    <definedName name="CY_tx_lik_Liabs" localSheetId="8">#REF!</definedName>
    <definedName name="CY_tx_lik_Liabs">#REF!</definedName>
    <definedName name="CY_tx_lik_RetEarn_bf" localSheetId="42">#REF!</definedName>
    <definedName name="CY_tx_lik_RetEarn_bf" localSheetId="48">#REF!</definedName>
    <definedName name="CY_tx_lik_RetEarn_bf" localSheetId="46">#REF!</definedName>
    <definedName name="CY_tx_lik_RetEarn_bf" localSheetId="44">#REF!</definedName>
    <definedName name="CY_tx_lik_RetEarn_bf" localSheetId="37">#REF!</definedName>
    <definedName name="CY_tx_lik_RetEarn_bf" localSheetId="38">#REF!</definedName>
    <definedName name="CY_tx_lik_RetEarn_bf" localSheetId="39">#REF!</definedName>
    <definedName name="CY_tx_lik_RetEarn_bf" localSheetId="35">#REF!</definedName>
    <definedName name="CY_tx_lik_RetEarn_bf" localSheetId="20">#REF!</definedName>
    <definedName name="CY_tx_lik_RetEarn_bf" localSheetId="22">#REF!</definedName>
    <definedName name="CY_tx_lik_RetEarn_bf" localSheetId="40">#REF!</definedName>
    <definedName name="CY_tx_lik_RetEarn_bf" localSheetId="36">#REF!</definedName>
    <definedName name="CY_tx_lik_RetEarn_bf" localSheetId="24">#REF!</definedName>
    <definedName name="CY_tx_lik_RetEarn_bf" localSheetId="7">#REF!</definedName>
    <definedName name="CY_tx_lik_RetEarn_bf" localSheetId="8">#REF!</definedName>
    <definedName name="CY_tx_lik_RetEarn_bf">#REF!</definedName>
    <definedName name="CYPWACC" localSheetId="42">#REF!</definedName>
    <definedName name="CYPWACC" localSheetId="48">#REF!</definedName>
    <definedName name="CYPWACC" localSheetId="46">#REF!</definedName>
    <definedName name="CYPWACC" localSheetId="37">#REF!</definedName>
    <definedName name="CYPWACC" localSheetId="38">#REF!</definedName>
    <definedName name="CYPWACC" localSheetId="39">#REF!</definedName>
    <definedName name="CYPWACC" localSheetId="20">#REF!</definedName>
    <definedName name="CYPWACC" localSheetId="22">#REF!</definedName>
    <definedName name="CYPWACC" localSheetId="40">#REF!</definedName>
    <definedName name="CYPWACC" localSheetId="36">#REF!</definedName>
    <definedName name="CYPWACC" localSheetId="24">#REF!</definedName>
    <definedName name="CYPWACC">#REF!</definedName>
    <definedName name="CYPWENG" localSheetId="42">#REF!</definedName>
    <definedName name="CYPWENG" localSheetId="48">#REF!</definedName>
    <definedName name="CYPWENG" localSheetId="46">#REF!</definedName>
    <definedName name="CYPWENG" localSheetId="37">#REF!</definedName>
    <definedName name="CYPWENG" localSheetId="38">#REF!</definedName>
    <definedName name="CYPWENG" localSheetId="39">#REF!</definedName>
    <definedName name="CYPWENG" localSheetId="20">#REF!</definedName>
    <definedName name="CYPWENG" localSheetId="22">#REF!</definedName>
    <definedName name="CYPWENG" localSheetId="40">#REF!</definedName>
    <definedName name="CYPWENG" localSheetId="36">#REF!</definedName>
    <definedName name="CYPWENG" localSheetId="24">#REF!</definedName>
    <definedName name="CYPWENG">#REF!</definedName>
    <definedName name="CYPWFIRE" localSheetId="42">#REF!</definedName>
    <definedName name="CYPWFIRE" localSheetId="48">#REF!</definedName>
    <definedName name="CYPWFIRE" localSheetId="46">#REF!</definedName>
    <definedName name="CYPWFIRE" localSheetId="37">#REF!</definedName>
    <definedName name="CYPWFIRE" localSheetId="38">#REF!</definedName>
    <definedName name="CYPWFIRE" localSheetId="39">#REF!</definedName>
    <definedName name="CYPWFIRE" localSheetId="20">#REF!</definedName>
    <definedName name="CYPWFIRE" localSheetId="22">#REF!</definedName>
    <definedName name="CYPWFIRE" localSheetId="40">#REF!</definedName>
    <definedName name="CYPWFIRE" localSheetId="36">#REF!</definedName>
    <definedName name="CYPWFIRE" localSheetId="24">#REF!</definedName>
    <definedName name="CYPWFIRE">#REF!</definedName>
    <definedName name="CYPWMARCARGO" localSheetId="42">#REF!</definedName>
    <definedName name="CYPWMARCARGO" localSheetId="48">#REF!</definedName>
    <definedName name="CYPWMARCARGO" localSheetId="46">#REF!</definedName>
    <definedName name="CYPWMARCARGO" localSheetId="37">#REF!</definedName>
    <definedName name="CYPWMARCARGO" localSheetId="38">#REF!</definedName>
    <definedName name="CYPWMARCARGO" localSheetId="39">#REF!</definedName>
    <definedName name="CYPWMARCARGO" localSheetId="20">#REF!</definedName>
    <definedName name="CYPWMARCARGO" localSheetId="22">#REF!</definedName>
    <definedName name="CYPWMARCARGO" localSheetId="40">#REF!</definedName>
    <definedName name="CYPWMARCARGO" localSheetId="36">#REF!</definedName>
    <definedName name="CYPWMARCARGO" localSheetId="24">#REF!</definedName>
    <definedName name="CYPWMARCARGO">#REF!</definedName>
    <definedName name="CYPWMARHULL" localSheetId="42">#REF!</definedName>
    <definedName name="CYPWMARHULL" localSheetId="48">#REF!</definedName>
    <definedName name="CYPWMARHULL" localSheetId="46">#REF!</definedName>
    <definedName name="CYPWMARHULL" localSheetId="37">#REF!</definedName>
    <definedName name="CYPWMARHULL" localSheetId="38">#REF!</definedName>
    <definedName name="CYPWMARHULL" localSheetId="39">#REF!</definedName>
    <definedName name="CYPWMARHULL" localSheetId="20">#REF!</definedName>
    <definedName name="CYPWMARHULL" localSheetId="22">#REF!</definedName>
    <definedName name="CYPWMARHULL" localSheetId="40">#REF!</definedName>
    <definedName name="CYPWMARHULL" localSheetId="36">#REF!</definedName>
    <definedName name="CYPWMARHULL" localSheetId="24">#REF!</definedName>
    <definedName name="CYPWMARHULL">#REF!</definedName>
    <definedName name="CYPWMARYACHT" localSheetId="42">#REF!</definedName>
    <definedName name="CYPWMARYACHT" localSheetId="48">#REF!</definedName>
    <definedName name="CYPWMARYACHT" localSheetId="46">#REF!</definedName>
    <definedName name="CYPWMARYACHT" localSheetId="37">#REF!</definedName>
    <definedName name="CYPWMARYACHT" localSheetId="38">#REF!</definedName>
    <definedName name="CYPWMARYACHT" localSheetId="39">#REF!</definedName>
    <definedName name="CYPWMARYACHT" localSheetId="20">#REF!</definedName>
    <definedName name="CYPWMARYACHT" localSheetId="22">#REF!</definedName>
    <definedName name="CYPWMARYACHT" localSheetId="40">#REF!</definedName>
    <definedName name="CYPWMARYACHT" localSheetId="36">#REF!</definedName>
    <definedName name="CYPWMARYACHT" localSheetId="24">#REF!</definedName>
    <definedName name="CYPWMARYACHT">#REF!</definedName>
    <definedName name="CYPWMOTOR" localSheetId="42">#REF!</definedName>
    <definedName name="CYPWMOTOR" localSheetId="48">#REF!</definedName>
    <definedName name="CYPWMOTOR" localSheetId="46">#REF!</definedName>
    <definedName name="CYPWMOTOR" localSheetId="37">#REF!</definedName>
    <definedName name="CYPWMOTOR" localSheetId="38">#REF!</definedName>
    <definedName name="CYPWMOTOR" localSheetId="39">#REF!</definedName>
    <definedName name="CYPWMOTOR" localSheetId="20">#REF!</definedName>
    <definedName name="CYPWMOTOR" localSheetId="22">#REF!</definedName>
    <definedName name="CYPWMOTOR" localSheetId="40">#REF!</definedName>
    <definedName name="CYPWMOTOR" localSheetId="36">#REF!</definedName>
    <definedName name="CYPWMOTOR" localSheetId="24">#REF!</definedName>
    <definedName name="CYPWMOTOR">#REF!</definedName>
    <definedName name="CYUPRACC" localSheetId="42">#REF!</definedName>
    <definedName name="CYUPRACC" localSheetId="48">#REF!</definedName>
    <definedName name="CYUPRACC" localSheetId="46">#REF!</definedName>
    <definedName name="CYUPRACC" localSheetId="37">#REF!</definedName>
    <definedName name="CYUPRACC" localSheetId="38">#REF!</definedName>
    <definedName name="CYUPRACC" localSheetId="39">#REF!</definedName>
    <definedName name="CYUPRACC" localSheetId="20">#REF!</definedName>
    <definedName name="CYUPRACC" localSheetId="22">#REF!</definedName>
    <definedName name="CYUPRACC" localSheetId="40">#REF!</definedName>
    <definedName name="CYUPRACC" localSheetId="36">#REF!</definedName>
    <definedName name="CYUPRACC" localSheetId="24">#REF!</definedName>
    <definedName name="CYUPRACC">#REF!</definedName>
    <definedName name="CYUPRENG" localSheetId="42">#REF!</definedName>
    <definedName name="CYUPRENG" localSheetId="48">#REF!</definedName>
    <definedName name="CYUPRENG" localSheetId="46">#REF!</definedName>
    <definedName name="CYUPRENG" localSheetId="37">#REF!</definedName>
    <definedName name="CYUPRENG" localSheetId="38">#REF!</definedName>
    <definedName name="CYUPRENG" localSheetId="39">#REF!</definedName>
    <definedName name="CYUPRENG" localSheetId="20">#REF!</definedName>
    <definedName name="CYUPRENG" localSheetId="22">#REF!</definedName>
    <definedName name="CYUPRENG" localSheetId="40">#REF!</definedName>
    <definedName name="CYUPRENG" localSheetId="36">#REF!</definedName>
    <definedName name="CYUPRENG" localSheetId="24">#REF!</definedName>
    <definedName name="CYUPRENG">#REF!</definedName>
    <definedName name="CYUPRFIRE" localSheetId="42">#REF!</definedName>
    <definedName name="CYUPRFIRE" localSheetId="48">#REF!</definedName>
    <definedName name="CYUPRFIRE" localSheetId="46">#REF!</definedName>
    <definedName name="CYUPRFIRE" localSheetId="37">#REF!</definedName>
    <definedName name="CYUPRFIRE" localSheetId="38">#REF!</definedName>
    <definedName name="CYUPRFIRE" localSheetId="39">#REF!</definedName>
    <definedName name="CYUPRFIRE" localSheetId="20">#REF!</definedName>
    <definedName name="CYUPRFIRE" localSheetId="22">#REF!</definedName>
    <definedName name="CYUPRFIRE" localSheetId="40">#REF!</definedName>
    <definedName name="CYUPRFIRE" localSheetId="36">#REF!</definedName>
    <definedName name="CYUPRFIRE" localSheetId="24">#REF!</definedName>
    <definedName name="CYUPRFIRE">#REF!</definedName>
    <definedName name="CYUPRMARCARGO" localSheetId="42">#REF!</definedName>
    <definedName name="CYUPRMARCARGO" localSheetId="48">#REF!</definedName>
    <definedName name="CYUPRMARCARGO" localSheetId="46">#REF!</definedName>
    <definedName name="CYUPRMARCARGO" localSheetId="37">#REF!</definedName>
    <definedName name="CYUPRMARCARGO" localSheetId="38">#REF!</definedName>
    <definedName name="CYUPRMARCARGO" localSheetId="39">#REF!</definedName>
    <definedName name="CYUPRMARCARGO" localSheetId="20">#REF!</definedName>
    <definedName name="CYUPRMARCARGO" localSheetId="22">#REF!</definedName>
    <definedName name="CYUPRMARCARGO" localSheetId="40">#REF!</definedName>
    <definedName name="CYUPRMARCARGO" localSheetId="36">#REF!</definedName>
    <definedName name="CYUPRMARCARGO" localSheetId="24">#REF!</definedName>
    <definedName name="CYUPRMARCARGO">#REF!</definedName>
    <definedName name="CYUPRMARHULL" localSheetId="42">#REF!</definedName>
    <definedName name="CYUPRMARHULL" localSheetId="48">#REF!</definedName>
    <definedName name="CYUPRMARHULL" localSheetId="46">#REF!</definedName>
    <definedName name="CYUPRMARHULL" localSheetId="37">#REF!</definedName>
    <definedName name="CYUPRMARHULL" localSheetId="38">#REF!</definedName>
    <definedName name="CYUPRMARHULL" localSheetId="39">#REF!</definedName>
    <definedName name="CYUPRMARHULL" localSheetId="20">#REF!</definedName>
    <definedName name="CYUPRMARHULL" localSheetId="22">#REF!</definedName>
    <definedName name="CYUPRMARHULL" localSheetId="40">#REF!</definedName>
    <definedName name="CYUPRMARHULL" localSheetId="36">#REF!</definedName>
    <definedName name="CYUPRMARHULL" localSheetId="24">#REF!</definedName>
    <definedName name="CYUPRMARHULL">#REF!</definedName>
    <definedName name="CYUPRMARYACHT" localSheetId="42">#REF!</definedName>
    <definedName name="CYUPRMARYACHT" localSheetId="48">#REF!</definedName>
    <definedName name="CYUPRMARYACHT" localSheetId="46">#REF!</definedName>
    <definedName name="CYUPRMARYACHT" localSheetId="37">#REF!</definedName>
    <definedName name="CYUPRMARYACHT" localSheetId="38">#REF!</definedName>
    <definedName name="CYUPRMARYACHT" localSheetId="39">#REF!</definedName>
    <definedName name="CYUPRMARYACHT" localSheetId="20">#REF!</definedName>
    <definedName name="CYUPRMARYACHT" localSheetId="22">#REF!</definedName>
    <definedName name="CYUPRMARYACHT" localSheetId="40">#REF!</definedName>
    <definedName name="CYUPRMARYACHT" localSheetId="36">#REF!</definedName>
    <definedName name="CYUPRMARYACHT" localSheetId="24">#REF!</definedName>
    <definedName name="CYUPRMARYACHT">#REF!</definedName>
    <definedName name="CYUPRMOTOR" localSheetId="42">#REF!</definedName>
    <definedName name="CYUPRMOTOR" localSheetId="48">#REF!</definedName>
    <definedName name="CYUPRMOTOR" localSheetId="46">#REF!</definedName>
    <definedName name="CYUPRMOTOR" localSheetId="37">#REF!</definedName>
    <definedName name="CYUPRMOTOR" localSheetId="38">#REF!</definedName>
    <definedName name="CYUPRMOTOR" localSheetId="39">#REF!</definedName>
    <definedName name="CYUPRMOTOR" localSheetId="20">#REF!</definedName>
    <definedName name="CYUPRMOTOR" localSheetId="22">#REF!</definedName>
    <definedName name="CYUPRMOTOR" localSheetId="40">#REF!</definedName>
    <definedName name="CYUPRMOTOR" localSheetId="36">#REF!</definedName>
    <definedName name="CYUPRMOTOR" localSheetId="24">#REF!</definedName>
    <definedName name="CYUPRMOTOR">#REF!</definedName>
    <definedName name="d" localSheetId="42">#REF!</definedName>
    <definedName name="d" localSheetId="48">[92]AKUH!$B$1:$K$18</definedName>
    <definedName name="d" localSheetId="47">#REF!</definedName>
    <definedName name="d" localSheetId="46">#REF!</definedName>
    <definedName name="d" localSheetId="43">[92]AKUH!$B$1:$K$18</definedName>
    <definedName name="d" localSheetId="37">[92]AKUH!$B$1:$K$18</definedName>
    <definedName name="d" localSheetId="38">[92]AKUH!$B$1:$K$18</definedName>
    <definedName name="d" localSheetId="39">[92]AKUH!$B$1:$K$18</definedName>
    <definedName name="d" localSheetId="20">#REF!</definedName>
    <definedName name="d" localSheetId="22">#REF!</definedName>
    <definedName name="d" localSheetId="40">#REF!</definedName>
    <definedName name="d" localSheetId="36">#REF!</definedName>
    <definedName name="d" localSheetId="24">#REF!</definedName>
    <definedName name="d">#REF!</definedName>
    <definedName name="da" localSheetId="42">#REF!</definedName>
    <definedName name="da" localSheetId="48">#REF!</definedName>
    <definedName name="da" localSheetId="47">#REF!</definedName>
    <definedName name="da" localSheetId="46">#REF!</definedName>
    <definedName name="da" localSheetId="43">#REF!</definedName>
    <definedName name="da" localSheetId="37">#REF!</definedName>
    <definedName name="da" localSheetId="38">#REF!</definedName>
    <definedName name="da" localSheetId="39">#REF!</definedName>
    <definedName name="da" localSheetId="20">#REF!</definedName>
    <definedName name="da" localSheetId="22">#REF!</definedName>
    <definedName name="da" localSheetId="40">#REF!</definedName>
    <definedName name="da" localSheetId="36">#REF!</definedName>
    <definedName name="da" localSheetId="24">#REF!</definedName>
    <definedName name="da">#REF!</definedName>
    <definedName name="dafgdfgadg" localSheetId="42">[40]BSDOMOVS!#REF!</definedName>
    <definedName name="dafgdfgadg" localSheetId="48">[40]BSDOMOVS!#REF!</definedName>
    <definedName name="dafgdfgadg" localSheetId="46">[40]BSDOMOVS!#REF!</definedName>
    <definedName name="dafgdfgadg" localSheetId="37">[40]BSDOMOVS!#REF!</definedName>
    <definedName name="dafgdfgadg" localSheetId="38">[40]BSDOMOVS!#REF!</definedName>
    <definedName name="dafgdfgadg" localSheetId="39">[40]BSDOMOVS!#REF!</definedName>
    <definedName name="dafgdfgadg" localSheetId="22">[40]BSDOMOVS!#REF!</definedName>
    <definedName name="dafgdfgadg" localSheetId="40">[40]BSDOMOVS!#REF!</definedName>
    <definedName name="dafgdfgadg" localSheetId="36">[40]BSDOMOVS!#REF!</definedName>
    <definedName name="dafgdfgadg">[40]BSDOMOVS!#REF!</definedName>
    <definedName name="dafhdfhh" localSheetId="42">[40]BSDOMOVS!#REF!</definedName>
    <definedName name="dafhdfhh" localSheetId="48">[40]BSDOMOVS!#REF!</definedName>
    <definedName name="dafhdfhh" localSheetId="46">[40]BSDOMOVS!#REF!</definedName>
    <definedName name="dafhdfhh" localSheetId="37">[40]BSDOMOVS!#REF!</definedName>
    <definedName name="dafhdfhh" localSheetId="38">[40]BSDOMOVS!#REF!</definedName>
    <definedName name="dafhdfhh" localSheetId="39">[40]BSDOMOVS!#REF!</definedName>
    <definedName name="dafhdfhh" localSheetId="22">[40]BSDOMOVS!#REF!</definedName>
    <definedName name="dafhdfhh" localSheetId="40">[40]BSDOMOVS!#REF!</definedName>
    <definedName name="dafhdfhh" localSheetId="36">[40]BSDOMOVS!#REF!</definedName>
    <definedName name="dafhdfhh">[40]BSDOMOVS!#REF!</definedName>
    <definedName name="dagdfg" localSheetId="42">#REF!</definedName>
    <definedName name="dagdfg" localSheetId="48">#REF!</definedName>
    <definedName name="dagdfg" localSheetId="46">#REF!</definedName>
    <definedName name="dagdfg" localSheetId="37">#REF!</definedName>
    <definedName name="dagdfg" localSheetId="38">#REF!</definedName>
    <definedName name="dagdfg" localSheetId="39">#REF!</definedName>
    <definedName name="dagdfg" localSheetId="20">#REF!</definedName>
    <definedName name="dagdfg" localSheetId="22">#REF!</definedName>
    <definedName name="dagdfg" localSheetId="40">#REF!</definedName>
    <definedName name="dagdfg" localSheetId="36">#REF!</definedName>
    <definedName name="dagdfg" localSheetId="24">#REF!</definedName>
    <definedName name="dagdfg">#REF!</definedName>
    <definedName name="dagfgfdg" localSheetId="42">#REF!</definedName>
    <definedName name="dagfgfdg" localSheetId="48">#REF!</definedName>
    <definedName name="dagfgfdg" localSheetId="46">#REF!</definedName>
    <definedName name="dagfgfdg" localSheetId="37">#REF!</definedName>
    <definedName name="dagfgfdg" localSheetId="38">#REF!</definedName>
    <definedName name="dagfgfdg" localSheetId="39">#REF!</definedName>
    <definedName name="dagfgfdg" localSheetId="20">#REF!</definedName>
    <definedName name="dagfgfdg" localSheetId="22">#REF!</definedName>
    <definedName name="dagfgfdg" localSheetId="40">#REF!</definedName>
    <definedName name="dagfgfdg" localSheetId="36">#REF!</definedName>
    <definedName name="dagfgfdg" localSheetId="24">#REF!</definedName>
    <definedName name="dagfgfdg">#REF!</definedName>
    <definedName name="Dasfasf" hidden="1">#REF!</definedName>
    <definedName name="Data" localSheetId="42">#REF!</definedName>
    <definedName name="Data" localSheetId="48">#REF!</definedName>
    <definedName name="Data" localSheetId="46">#REF!</definedName>
    <definedName name="Data" localSheetId="37">#REF!</definedName>
    <definedName name="Data" localSheetId="38">#REF!</definedName>
    <definedName name="Data" localSheetId="39">#REF!</definedName>
    <definedName name="Data" localSheetId="20">#REF!</definedName>
    <definedName name="Data" localSheetId="22">#REF!</definedName>
    <definedName name="Data" localSheetId="40">#REF!</definedName>
    <definedName name="Data" localSheetId="36">#REF!</definedName>
    <definedName name="Data" localSheetId="24">#REF!</definedName>
    <definedName name="Data">#REF!</definedName>
    <definedName name="DATA2" localSheetId="42">#REF!</definedName>
    <definedName name="DATA2" localSheetId="48">#REF!</definedName>
    <definedName name="DATA2" localSheetId="46">#REF!</definedName>
    <definedName name="DATA2" localSheetId="37">#REF!</definedName>
    <definedName name="DATA2" localSheetId="38">#REF!</definedName>
    <definedName name="DATA2" localSheetId="39">#REF!</definedName>
    <definedName name="DATA2" localSheetId="20">#REF!</definedName>
    <definedName name="DATA2" localSheetId="22">#REF!</definedName>
    <definedName name="DATA2" localSheetId="40">#REF!</definedName>
    <definedName name="DATA2" localSheetId="36">#REF!</definedName>
    <definedName name="DATA2" localSheetId="24">#REF!</definedName>
    <definedName name="DATA2">#REF!</definedName>
    <definedName name="DATA2AC" localSheetId="42">#REF!</definedName>
    <definedName name="DATA2AC" localSheetId="48">#REF!</definedName>
    <definedName name="DATA2AC" localSheetId="46">#REF!</definedName>
    <definedName name="DATA2AC" localSheetId="37">#REF!</definedName>
    <definedName name="DATA2AC" localSheetId="38">#REF!</definedName>
    <definedName name="DATA2AC" localSheetId="39">#REF!</definedName>
    <definedName name="DATA2AC" localSheetId="20">#REF!</definedName>
    <definedName name="DATA2AC" localSheetId="22">#REF!</definedName>
    <definedName name="DATA2AC" localSheetId="40">#REF!</definedName>
    <definedName name="DATA2AC" localSheetId="36">#REF!</definedName>
    <definedName name="DATA2AC" localSheetId="24">#REF!</definedName>
    <definedName name="DATA2AC">#REF!</definedName>
    <definedName name="DATA2AH" localSheetId="42">#REF!</definedName>
    <definedName name="DATA2AH" localSheetId="48">#REF!</definedName>
    <definedName name="DATA2AH" localSheetId="46">#REF!</definedName>
    <definedName name="DATA2AH" localSheetId="37">#REF!</definedName>
    <definedName name="DATA2AH" localSheetId="38">#REF!</definedName>
    <definedName name="DATA2AH" localSheetId="39">#REF!</definedName>
    <definedName name="DATA2AH" localSheetId="20">#REF!</definedName>
    <definedName name="DATA2AH" localSheetId="22">#REF!</definedName>
    <definedName name="DATA2AH" localSheetId="40">#REF!</definedName>
    <definedName name="DATA2AH" localSheetId="36">#REF!</definedName>
    <definedName name="DATA2AH" localSheetId="24">#REF!</definedName>
    <definedName name="DATA2AH">#REF!</definedName>
    <definedName name="DATA2FS" localSheetId="42">#REF!</definedName>
    <definedName name="DATA2FS" localSheetId="48">#REF!</definedName>
    <definedName name="DATA2FS" localSheetId="46">#REF!</definedName>
    <definedName name="DATA2FS" localSheetId="37">#REF!</definedName>
    <definedName name="DATA2FS" localSheetId="38">#REF!</definedName>
    <definedName name="DATA2FS" localSheetId="39">#REF!</definedName>
    <definedName name="DATA2FS" localSheetId="20">#REF!</definedName>
    <definedName name="DATA2FS" localSheetId="22">#REF!</definedName>
    <definedName name="DATA2FS" localSheetId="40">#REF!</definedName>
    <definedName name="DATA2FS" localSheetId="36">#REF!</definedName>
    <definedName name="DATA2FS" localSheetId="24">#REF!</definedName>
    <definedName name="DATA2FS">#REF!</definedName>
    <definedName name="DATA2GS" localSheetId="42">#REF!</definedName>
    <definedName name="DATA2GS" localSheetId="48">#REF!</definedName>
    <definedName name="DATA2GS" localSheetId="46">#REF!</definedName>
    <definedName name="DATA2GS" localSheetId="37">#REF!</definedName>
    <definedName name="DATA2GS" localSheetId="38">#REF!</definedName>
    <definedName name="DATA2GS" localSheetId="39">#REF!</definedName>
    <definedName name="DATA2GS" localSheetId="20">#REF!</definedName>
    <definedName name="DATA2GS" localSheetId="22">#REF!</definedName>
    <definedName name="DATA2GS" localSheetId="40">#REF!</definedName>
    <definedName name="DATA2GS" localSheetId="36">#REF!</definedName>
    <definedName name="DATA2GS" localSheetId="24">#REF!</definedName>
    <definedName name="DATA2GS">#REF!</definedName>
    <definedName name="DATA2HM" localSheetId="42">#REF!</definedName>
    <definedName name="DATA2HM" localSheetId="48">#REF!</definedName>
    <definedName name="DATA2HM" localSheetId="46">#REF!</definedName>
    <definedName name="DATA2HM" localSheetId="37">#REF!</definedName>
    <definedName name="DATA2HM" localSheetId="38">#REF!</definedName>
    <definedName name="DATA2HM" localSheetId="39">#REF!</definedName>
    <definedName name="DATA2HM" localSheetId="20">#REF!</definedName>
    <definedName name="DATA2HM" localSheetId="22">#REF!</definedName>
    <definedName name="DATA2HM" localSheetId="40">#REF!</definedName>
    <definedName name="DATA2HM" localSheetId="36">#REF!</definedName>
    <definedName name="DATA2HM" localSheetId="24">#REF!</definedName>
    <definedName name="DATA2HM">#REF!</definedName>
    <definedName name="DATA2IC" localSheetId="42">#REF!</definedName>
    <definedName name="DATA2IC" localSheetId="48">#REF!</definedName>
    <definedName name="DATA2IC" localSheetId="46">#REF!</definedName>
    <definedName name="DATA2IC" localSheetId="37">#REF!</definedName>
    <definedName name="DATA2IC" localSheetId="38">#REF!</definedName>
    <definedName name="DATA2IC" localSheetId="39">#REF!</definedName>
    <definedName name="DATA2IC" localSheetId="20">#REF!</definedName>
    <definedName name="DATA2IC" localSheetId="22">#REF!</definedName>
    <definedName name="DATA2IC" localSheetId="40">#REF!</definedName>
    <definedName name="DATA2IC" localSheetId="36">#REF!</definedName>
    <definedName name="DATA2IC" localSheetId="24">#REF!</definedName>
    <definedName name="DATA2IC">#REF!</definedName>
    <definedName name="DATA2IC2" localSheetId="42">#REF!</definedName>
    <definedName name="DATA2IC2" localSheetId="48">#REF!</definedName>
    <definedName name="DATA2IC2" localSheetId="46">#REF!</definedName>
    <definedName name="DATA2IC2" localSheetId="37">#REF!</definedName>
    <definedName name="DATA2IC2" localSheetId="38">#REF!</definedName>
    <definedName name="DATA2IC2" localSheetId="39">#REF!</definedName>
    <definedName name="DATA2IC2" localSheetId="20">#REF!</definedName>
    <definedName name="DATA2IC2" localSheetId="22">#REF!</definedName>
    <definedName name="DATA2IC2" localSheetId="40">#REF!</definedName>
    <definedName name="DATA2IC2" localSheetId="36">#REF!</definedName>
    <definedName name="DATA2IC2" localSheetId="24">#REF!</definedName>
    <definedName name="DATA2IC2">#REF!</definedName>
    <definedName name="DATA2IGI" localSheetId="42">#REF!</definedName>
    <definedName name="DATA2IGI" localSheetId="48">#REF!</definedName>
    <definedName name="DATA2IGI" localSheetId="46">#REF!</definedName>
    <definedName name="DATA2IGI" localSheetId="37">#REF!</definedName>
    <definedName name="DATA2IGI" localSheetId="38">#REF!</definedName>
    <definedName name="DATA2IGI" localSheetId="39">#REF!</definedName>
    <definedName name="DATA2IGI" localSheetId="20">#REF!</definedName>
    <definedName name="DATA2IGI" localSheetId="22">#REF!</definedName>
    <definedName name="DATA2IGI" localSheetId="40">#REF!</definedName>
    <definedName name="DATA2IGI" localSheetId="36">#REF!</definedName>
    <definedName name="DATA2IGI" localSheetId="24">#REF!</definedName>
    <definedName name="DATA2IGI">#REF!</definedName>
    <definedName name="DATA2JS" localSheetId="42">#REF!</definedName>
    <definedName name="DATA2JS" localSheetId="48">#REF!</definedName>
    <definedName name="DATA2JS" localSheetId="46">#REF!</definedName>
    <definedName name="DATA2JS" localSheetId="37">#REF!</definedName>
    <definedName name="DATA2JS" localSheetId="38">#REF!</definedName>
    <definedName name="DATA2JS" localSheetId="39">#REF!</definedName>
    <definedName name="DATA2JS" localSheetId="20">#REF!</definedName>
    <definedName name="DATA2JS" localSheetId="22">#REF!</definedName>
    <definedName name="DATA2JS" localSheetId="40">#REF!</definedName>
    <definedName name="DATA2JS" localSheetId="36">#REF!</definedName>
    <definedName name="DATA2JS" localSheetId="24">#REF!</definedName>
    <definedName name="DATA2JS">#REF!</definedName>
    <definedName name="DATA4" localSheetId="42">#REF!</definedName>
    <definedName name="DATA4" localSheetId="48">#REF!</definedName>
    <definedName name="DATA4" localSheetId="46">#REF!</definedName>
    <definedName name="DATA4" localSheetId="37">#REF!</definedName>
    <definedName name="DATA4" localSheetId="38">#REF!</definedName>
    <definedName name="DATA4" localSheetId="39">#REF!</definedName>
    <definedName name="DATA4" localSheetId="20">#REF!</definedName>
    <definedName name="DATA4" localSheetId="22">#REF!</definedName>
    <definedName name="DATA4" localSheetId="40">#REF!</definedName>
    <definedName name="DATA4" localSheetId="36">#REF!</definedName>
    <definedName name="DATA4" localSheetId="24">#REF!</definedName>
    <definedName name="DATA4">#REF!</definedName>
    <definedName name="DATA9" localSheetId="42">#REF!</definedName>
    <definedName name="DATA9" localSheetId="48">#REF!</definedName>
    <definedName name="DATA9" localSheetId="46">#REF!</definedName>
    <definedName name="DATA9" localSheetId="37">#REF!</definedName>
    <definedName name="DATA9" localSheetId="38">#REF!</definedName>
    <definedName name="DATA9" localSheetId="39">#REF!</definedName>
    <definedName name="DATA9" localSheetId="20">#REF!</definedName>
    <definedName name="DATA9" localSheetId="22">#REF!</definedName>
    <definedName name="DATA9" localSheetId="40">#REF!</definedName>
    <definedName name="DATA9" localSheetId="36">#REF!</definedName>
    <definedName name="DATA9" localSheetId="24">#REF!</definedName>
    <definedName name="DATA9">#REF!</definedName>
    <definedName name="DATAAC" localSheetId="42">#REF!</definedName>
    <definedName name="DATAAC" localSheetId="48">#REF!</definedName>
    <definedName name="DATAAC" localSheetId="46">#REF!</definedName>
    <definedName name="DATAAC" localSheetId="37">#REF!</definedName>
    <definedName name="DATAAC" localSheetId="38">#REF!</definedName>
    <definedName name="DATAAC" localSheetId="39">#REF!</definedName>
    <definedName name="DATAAC" localSheetId="20">#REF!</definedName>
    <definedName name="DATAAC" localSheetId="22">#REF!</definedName>
    <definedName name="DATAAC" localSheetId="40">#REF!</definedName>
    <definedName name="DATAAC" localSheetId="36">#REF!</definedName>
    <definedName name="DATAAC" localSheetId="24">#REF!</definedName>
    <definedName name="DATAAC">#REF!</definedName>
    <definedName name="DATAAC2" localSheetId="42">#REF!</definedName>
    <definedName name="DATAAC2" localSheetId="48">#REF!</definedName>
    <definedName name="DATAAC2" localSheetId="46">#REF!</definedName>
    <definedName name="DATAAC2" localSheetId="37">#REF!</definedName>
    <definedName name="DATAAC2" localSheetId="38">#REF!</definedName>
    <definedName name="DATAAC2" localSheetId="39">#REF!</definedName>
    <definedName name="DATAAC2" localSheetId="20">#REF!</definedName>
    <definedName name="DATAAC2" localSheetId="22">#REF!</definedName>
    <definedName name="DATAAC2" localSheetId="40">#REF!</definedName>
    <definedName name="DATAAC2" localSheetId="36">#REF!</definedName>
    <definedName name="DATAAC2" localSheetId="24">#REF!</definedName>
    <definedName name="DATAAC2">#REF!</definedName>
    <definedName name="DATAAH" localSheetId="42">#REF!</definedName>
    <definedName name="DATAAH" localSheetId="48">#REF!</definedName>
    <definedName name="DATAAH" localSheetId="46">#REF!</definedName>
    <definedName name="DATAAH" localSheetId="37">#REF!</definedName>
    <definedName name="DATAAH" localSheetId="38">#REF!</definedName>
    <definedName name="DATAAH" localSheetId="39">#REF!</definedName>
    <definedName name="DATAAH" localSheetId="20">#REF!</definedName>
    <definedName name="DATAAH" localSheetId="22">#REF!</definedName>
    <definedName name="DATAAH" localSheetId="40">#REF!</definedName>
    <definedName name="DATAAH" localSheetId="36">#REF!</definedName>
    <definedName name="DATAAH" localSheetId="24">#REF!</definedName>
    <definedName name="DATAAH">#REF!</definedName>
    <definedName name="_xlnm.Database" localSheetId="42">#REF!</definedName>
    <definedName name="_xlnm.Database" localSheetId="48">[93]TRAN!#REF!</definedName>
    <definedName name="_xlnm.Database" localSheetId="47">[93]TRAN!#REF!</definedName>
    <definedName name="_xlnm.Database" localSheetId="46">[93]TRAN!#REF!</definedName>
    <definedName name="_xlnm.Database" localSheetId="43">[93]TRAN!#REF!</definedName>
    <definedName name="_xlnm.Database" localSheetId="44">#REF!</definedName>
    <definedName name="_xlnm.Database" localSheetId="37">[93]TRAN!#REF!</definedName>
    <definedName name="_xlnm.Database" localSheetId="38">[93]TRAN!#REF!</definedName>
    <definedName name="_xlnm.Database" localSheetId="39">[93]TRAN!#REF!</definedName>
    <definedName name="_xlnm.Database" localSheetId="35">#REF!</definedName>
    <definedName name="_xlnm.Database" localSheetId="20">#REF!</definedName>
    <definedName name="_xlnm.Database" localSheetId="22">#REF!</definedName>
    <definedName name="_xlnm.Database" localSheetId="40">#REF!</definedName>
    <definedName name="_xlnm.Database" localSheetId="36">#REF!</definedName>
    <definedName name="_xlnm.Database" localSheetId="24">#REF!</definedName>
    <definedName name="_xlnm.Database" localSheetId="7">#REF!</definedName>
    <definedName name="_xlnm.Database" localSheetId="8">#REF!</definedName>
    <definedName name="_xlnm.Database">#REF!</definedName>
    <definedName name="Database_MI" localSheetId="42">#REF!</definedName>
    <definedName name="Database_MI" localSheetId="48">#REF!</definedName>
    <definedName name="Database_MI" localSheetId="46">#REF!</definedName>
    <definedName name="Database_MI" localSheetId="37">#REF!</definedName>
    <definedName name="Database_MI" localSheetId="38">#REF!</definedName>
    <definedName name="Database_MI" localSheetId="39">#REF!</definedName>
    <definedName name="Database_MI" localSheetId="20">#REF!</definedName>
    <definedName name="Database_MI" localSheetId="22">#REF!</definedName>
    <definedName name="Database_MI" localSheetId="40">#REF!</definedName>
    <definedName name="Database_MI" localSheetId="36">#REF!</definedName>
    <definedName name="Database_MI" localSheetId="24">#REF!</definedName>
    <definedName name="Database_MI">#REF!</definedName>
    <definedName name="Databasenew" localSheetId="42">#REF!</definedName>
    <definedName name="Databasenew" localSheetId="48">#REF!</definedName>
    <definedName name="Databasenew" localSheetId="46">#REF!</definedName>
    <definedName name="Databasenew" localSheetId="44">#REF!</definedName>
    <definedName name="Databasenew" localSheetId="37">#REF!</definedName>
    <definedName name="Databasenew" localSheetId="38">#REF!</definedName>
    <definedName name="Databasenew" localSheetId="39">#REF!</definedName>
    <definedName name="Databasenew" localSheetId="35">#REF!</definedName>
    <definedName name="Databasenew" localSheetId="20">#REF!</definedName>
    <definedName name="Databasenew" localSheetId="22">#REF!</definedName>
    <definedName name="Databasenew" localSheetId="40">#REF!</definedName>
    <definedName name="Databasenew" localSheetId="36">#REF!</definedName>
    <definedName name="Databasenew" localSheetId="24">#REF!</definedName>
    <definedName name="Databasenew" localSheetId="7">#REF!</definedName>
    <definedName name="Databasenew" localSheetId="8">#REF!</definedName>
    <definedName name="Databasenew">#REF!</definedName>
    <definedName name="DATACOUPON" localSheetId="42">#REF!</definedName>
    <definedName name="DATACOUPON" localSheetId="48">#REF!</definedName>
    <definedName name="DATACOUPON" localSheetId="46">#REF!</definedName>
    <definedName name="DATACOUPON" localSheetId="37">#REF!</definedName>
    <definedName name="DATACOUPON" localSheetId="38">#REF!</definedName>
    <definedName name="DATACOUPON" localSheetId="39">#REF!</definedName>
    <definedName name="DATACOUPON" localSheetId="20">#REF!</definedName>
    <definedName name="DATACOUPON" localSheetId="22">#REF!</definedName>
    <definedName name="DATACOUPON" localSheetId="40">#REF!</definedName>
    <definedName name="DATACOUPON" localSheetId="36">#REF!</definedName>
    <definedName name="DATACOUPON" localSheetId="24">#REF!</definedName>
    <definedName name="DATACOUPON">#REF!</definedName>
    <definedName name="DATAEQUITY" localSheetId="42">#REF!</definedName>
    <definedName name="DATAEQUITY" localSheetId="48">#REF!</definedName>
    <definedName name="DATAEQUITY" localSheetId="46">#REF!</definedName>
    <definedName name="DATAEQUITY" localSheetId="37">#REF!</definedName>
    <definedName name="DATAEQUITY" localSheetId="38">#REF!</definedName>
    <definedName name="DATAEQUITY" localSheetId="39">#REF!</definedName>
    <definedName name="DATAEQUITY" localSheetId="20">#REF!</definedName>
    <definedName name="DATAEQUITY" localSheetId="22">#REF!</definedName>
    <definedName name="DATAEQUITY" localSheetId="40">#REF!</definedName>
    <definedName name="DATAEQUITY" localSheetId="36">#REF!</definedName>
    <definedName name="DATAEQUITY" localSheetId="24">#REF!</definedName>
    <definedName name="DATAEQUITY">#REF!</definedName>
    <definedName name="DATAEX">[81]NCSS!$C$6:$U$1682</definedName>
    <definedName name="DATAEX2">[81]NCSS!$C$6:$P$1682</definedName>
    <definedName name="DATAFS" localSheetId="42">#REF!</definedName>
    <definedName name="DATAFS" localSheetId="48">#REF!</definedName>
    <definedName name="DATAFS" localSheetId="46">#REF!</definedName>
    <definedName name="DATAFS" localSheetId="37">#REF!</definedName>
    <definedName name="DATAFS" localSheetId="38">#REF!</definedName>
    <definedName name="DATAFS" localSheetId="39">#REF!</definedName>
    <definedName name="DATAFS" localSheetId="20">#REF!</definedName>
    <definedName name="DATAFS" localSheetId="22">#REF!</definedName>
    <definedName name="DATAFS" localSheetId="40">#REF!</definedName>
    <definedName name="DATAFS" localSheetId="36">#REF!</definedName>
    <definedName name="DATAFS" localSheetId="24">#REF!</definedName>
    <definedName name="DATAFS">#REF!</definedName>
    <definedName name="DATAGS" localSheetId="42">#REF!</definedName>
    <definedName name="DATAGS" localSheetId="48">#REF!</definedName>
    <definedName name="DATAGS" localSheetId="46">#REF!</definedName>
    <definedName name="DATAGS" localSheetId="37">#REF!</definedName>
    <definedName name="DATAGS" localSheetId="38">#REF!</definedName>
    <definedName name="DATAGS" localSheetId="39">#REF!</definedName>
    <definedName name="DATAGS" localSheetId="20">#REF!</definedName>
    <definedName name="DATAGS" localSheetId="22">#REF!</definedName>
    <definedName name="DATAGS" localSheetId="40">#REF!</definedName>
    <definedName name="DATAGS" localSheetId="36">#REF!</definedName>
    <definedName name="DATAGS" localSheetId="24">#REF!</definedName>
    <definedName name="DATAGS">#REF!</definedName>
    <definedName name="DATAHM" localSheetId="42">#REF!</definedName>
    <definedName name="DATAHM" localSheetId="48">#REF!</definedName>
    <definedName name="DATAHM" localSheetId="46">#REF!</definedName>
    <definedName name="DATAHM" localSheetId="37">#REF!</definedName>
    <definedName name="DATAHM" localSheetId="38">#REF!</definedName>
    <definedName name="DATAHM" localSheetId="39">#REF!</definedName>
    <definedName name="DATAHM" localSheetId="20">#REF!</definedName>
    <definedName name="DATAHM" localSheetId="22">#REF!</definedName>
    <definedName name="DATAHM" localSheetId="40">#REF!</definedName>
    <definedName name="DATAHM" localSheetId="36">#REF!</definedName>
    <definedName name="DATAHM" localSheetId="24">#REF!</definedName>
    <definedName name="DATAHM">#REF!</definedName>
    <definedName name="DATAIC" localSheetId="42">#REF!</definedName>
    <definedName name="DATAIC" localSheetId="48">#REF!</definedName>
    <definedName name="DATAIC" localSheetId="46">#REF!</definedName>
    <definedName name="DATAIC" localSheetId="37">#REF!</definedName>
    <definedName name="DATAIC" localSheetId="38">#REF!</definedName>
    <definedName name="DATAIC" localSheetId="39">#REF!</definedName>
    <definedName name="DATAIC" localSheetId="20">#REF!</definedName>
    <definedName name="DATAIC" localSheetId="22">#REF!</definedName>
    <definedName name="DATAIC" localSheetId="40">#REF!</definedName>
    <definedName name="DATAIC" localSheetId="36">#REF!</definedName>
    <definedName name="DATAIC" localSheetId="24">#REF!</definedName>
    <definedName name="DATAIC">#REF!</definedName>
    <definedName name="DATAIGI" localSheetId="42">#REF!</definedName>
    <definedName name="DATAIGI" localSheetId="48">#REF!</definedName>
    <definedName name="DATAIGI" localSheetId="46">#REF!</definedName>
    <definedName name="DATAIGI" localSheetId="37">#REF!</definedName>
    <definedName name="DATAIGI" localSheetId="38">#REF!</definedName>
    <definedName name="DATAIGI" localSheetId="39">#REF!</definedName>
    <definedName name="DATAIGI" localSheetId="20">#REF!</definedName>
    <definedName name="DATAIGI" localSheetId="22">#REF!</definedName>
    <definedName name="DATAIGI" localSheetId="40">#REF!</definedName>
    <definedName name="DATAIGI" localSheetId="36">#REF!</definedName>
    <definedName name="DATAIGI" localSheetId="24">#REF!</definedName>
    <definedName name="DATAIGI">#REF!</definedName>
    <definedName name="DATAJS" localSheetId="42">#REF!</definedName>
    <definedName name="DATAJS" localSheetId="48">#REF!</definedName>
    <definedName name="DATAJS" localSheetId="46">#REF!</definedName>
    <definedName name="DATAJS" localSheetId="37">#REF!</definedName>
    <definedName name="DATAJS" localSheetId="38">#REF!</definedName>
    <definedName name="DATAJS" localSheetId="39">#REF!</definedName>
    <definedName name="DATAJS" localSheetId="20">#REF!</definedName>
    <definedName name="DATAJS" localSheetId="22">#REF!</definedName>
    <definedName name="DATAJS" localSheetId="40">#REF!</definedName>
    <definedName name="DATAJS" localSheetId="36">#REF!</definedName>
    <definedName name="DATAJS" localSheetId="24">#REF!</definedName>
    <definedName name="DATAJS">#REF!</definedName>
    <definedName name="DATAJS2" localSheetId="42">#REF!</definedName>
    <definedName name="DATAJS2" localSheetId="48">#REF!</definedName>
    <definedName name="DATAJS2" localSheetId="46">#REF!</definedName>
    <definedName name="DATAJS2" localSheetId="37">#REF!</definedName>
    <definedName name="DATAJS2" localSheetId="38">#REF!</definedName>
    <definedName name="DATAJS2" localSheetId="39">#REF!</definedName>
    <definedName name="DATAJS2" localSheetId="20">#REF!</definedName>
    <definedName name="DATAJS2" localSheetId="22">#REF!</definedName>
    <definedName name="DATAJS2" localSheetId="40">#REF!</definedName>
    <definedName name="DATAJS2" localSheetId="36">#REF!</definedName>
    <definedName name="DATAJS2" localSheetId="24">#REF!</definedName>
    <definedName name="DATAJS2">#REF!</definedName>
    <definedName name="DATATFC" localSheetId="42">#REF!</definedName>
    <definedName name="DATATFC" localSheetId="48">#REF!</definedName>
    <definedName name="DATATFC" localSheetId="46">#REF!</definedName>
    <definedName name="DATATFC" localSheetId="37">#REF!</definedName>
    <definedName name="DATATFC" localSheetId="38">#REF!</definedName>
    <definedName name="DATATFC" localSheetId="39">#REF!</definedName>
    <definedName name="DATATFC" localSheetId="20">#REF!</definedName>
    <definedName name="DATATFC" localSheetId="22">#REF!</definedName>
    <definedName name="DATATFC" localSheetId="40">#REF!</definedName>
    <definedName name="DATATFC" localSheetId="36">#REF!</definedName>
    <definedName name="DATATFC" localSheetId="24">#REF!</definedName>
    <definedName name="DATATFC">#REF!</definedName>
    <definedName name="DATE" localSheetId="42">#REF!</definedName>
    <definedName name="DATE" localSheetId="48">#REF!</definedName>
    <definedName name="DATE" localSheetId="46">#REF!</definedName>
    <definedName name="DATE" localSheetId="43">#REF!</definedName>
    <definedName name="DATE" localSheetId="37">#REF!</definedName>
    <definedName name="DATE" localSheetId="38">#REF!</definedName>
    <definedName name="DATE" localSheetId="39">#REF!</definedName>
    <definedName name="DATE" localSheetId="22">#REF!</definedName>
    <definedName name="DATE" localSheetId="40">#REF!</definedName>
    <definedName name="DATE" localSheetId="36">#REF!</definedName>
    <definedName name="DATE">#REF!</definedName>
    <definedName name="Days" localSheetId="42">#REF!</definedName>
    <definedName name="Days" localSheetId="48">#REF!</definedName>
    <definedName name="Days" localSheetId="46">#REF!</definedName>
    <definedName name="Days" localSheetId="37">#REF!</definedName>
    <definedName name="Days" localSheetId="38">#REF!</definedName>
    <definedName name="Days" localSheetId="39">#REF!</definedName>
    <definedName name="Days" localSheetId="20">#REF!</definedName>
    <definedName name="Days" localSheetId="22">#REF!</definedName>
    <definedName name="Days" localSheetId="40">#REF!</definedName>
    <definedName name="Days" localSheetId="36">#REF!</definedName>
    <definedName name="Days" localSheetId="24">#REF!</definedName>
    <definedName name="Days">#REF!</definedName>
    <definedName name="Dbase" localSheetId="42">#REF!</definedName>
    <definedName name="Dbase" localSheetId="48">#REF!</definedName>
    <definedName name="Dbase" localSheetId="46">#REF!</definedName>
    <definedName name="Dbase" localSheetId="43">#REF!</definedName>
    <definedName name="Dbase" localSheetId="37">#REF!</definedName>
    <definedName name="Dbase" localSheetId="38">#REF!</definedName>
    <definedName name="Dbase" localSheetId="39">#REF!</definedName>
    <definedName name="Dbase" localSheetId="20">#REF!</definedName>
    <definedName name="Dbase" localSheetId="22">#REF!</definedName>
    <definedName name="Dbase" localSheetId="40">#REF!</definedName>
    <definedName name="Dbase" localSheetId="36">#REF!</definedName>
    <definedName name="Dbase" localSheetId="24">#REF!</definedName>
    <definedName name="Dbase">#REF!</definedName>
    <definedName name="DD" localSheetId="42">'[1]last qrt2001'!#REF!</definedName>
    <definedName name="DD" localSheetId="48">'[1]last qrt2001'!#REF!</definedName>
    <definedName name="DD" localSheetId="47">'[1]last qrt2001'!#REF!</definedName>
    <definedName name="DD" localSheetId="46">'[1]last qrt2001'!#REF!</definedName>
    <definedName name="DD" localSheetId="43">'[1]last qrt2001'!#REF!</definedName>
    <definedName name="DD" localSheetId="37">'[1]last qrt2001'!#REF!</definedName>
    <definedName name="DD" localSheetId="38">'[1]last qrt2001'!#REF!</definedName>
    <definedName name="DD" localSheetId="39">'[1]last qrt2001'!#REF!</definedName>
    <definedName name="DD" localSheetId="22">'[1]last qrt2001'!#REF!</definedName>
    <definedName name="DD" localSheetId="40">'[1]last qrt2001'!#REF!</definedName>
    <definedName name="DD" localSheetId="36">'[1]last qrt2001'!#REF!</definedName>
    <definedName name="DD">'[1]last qrt2001'!#REF!</definedName>
    <definedName name="DD_Curr">[94]Currency!$C$3</definedName>
    <definedName name="ddd" localSheetId="42">#REF!</definedName>
    <definedName name="ddd" localSheetId="16">#REF!</definedName>
    <definedName name="ddd" localSheetId="48">#REF!</definedName>
    <definedName name="ddd" localSheetId="47">#REF!</definedName>
    <definedName name="ddd" localSheetId="46">#REF!</definedName>
    <definedName name="ddd" localSheetId="43">#REF!</definedName>
    <definedName name="ddd" localSheetId="44">#REF!</definedName>
    <definedName name="ddd" localSheetId="37">#REF!</definedName>
    <definedName name="ddd" localSheetId="38">#REF!</definedName>
    <definedName name="ddd" localSheetId="39">#REF!</definedName>
    <definedName name="ddd" localSheetId="35">#REF!</definedName>
    <definedName name="ddd" localSheetId="19">#REF!</definedName>
    <definedName name="ddd" localSheetId="20">#REF!</definedName>
    <definedName name="ddd" localSheetId="22">#REF!</definedName>
    <definedName name="ddd" localSheetId="40">#REF!</definedName>
    <definedName name="ddd" localSheetId="36">#REF!</definedName>
    <definedName name="ddd" localSheetId="24">#REF!</definedName>
    <definedName name="ddd" localSheetId="27">#REF!</definedName>
    <definedName name="ddd" localSheetId="13">#REF!</definedName>
    <definedName name="ddd" localSheetId="25">#REF!</definedName>
    <definedName name="ddd" localSheetId="7">#REF!</definedName>
    <definedName name="ddd" localSheetId="8">#REF!</definedName>
    <definedName name="ddd" localSheetId="34">#REF!</definedName>
    <definedName name="ddd" localSheetId="33">#REF!</definedName>
    <definedName name="ddd">#REF!</definedName>
    <definedName name="dddd" localSheetId="42">#REF!</definedName>
    <definedName name="dddd" localSheetId="16">#REF!</definedName>
    <definedName name="dddd" localSheetId="48">#REF!</definedName>
    <definedName name="dddd" localSheetId="47">#REF!</definedName>
    <definedName name="dddd" localSheetId="46">#REF!</definedName>
    <definedName name="dddd" localSheetId="43">#REF!</definedName>
    <definedName name="dddd" localSheetId="44">#REF!</definedName>
    <definedName name="dddd" localSheetId="37">#REF!</definedName>
    <definedName name="dddd" localSheetId="38">#REF!</definedName>
    <definedName name="dddd" localSheetId="39">#REF!</definedName>
    <definedName name="dddd" localSheetId="35">#REF!</definedName>
    <definedName name="dddd" localSheetId="19">#REF!</definedName>
    <definedName name="dddd" localSheetId="20">#REF!</definedName>
    <definedName name="dddd" localSheetId="22">#REF!</definedName>
    <definedName name="dddd" localSheetId="40">#REF!</definedName>
    <definedName name="dddd" localSheetId="36">#REF!</definedName>
    <definedName name="dddd" localSheetId="24">#REF!</definedName>
    <definedName name="dddd" localSheetId="27">#REF!</definedName>
    <definedName name="dddd" localSheetId="13">#REF!</definedName>
    <definedName name="dddd" localSheetId="25">#REF!</definedName>
    <definedName name="dddd" localSheetId="7">#REF!</definedName>
    <definedName name="dddd" localSheetId="8">#REF!</definedName>
    <definedName name="dddd" localSheetId="34">#REF!</definedName>
    <definedName name="dddd" localSheetId="33">#REF!</definedName>
    <definedName name="dddd">#REF!</definedName>
    <definedName name="DEBIT" localSheetId="42">'[90]Balance Sheet'!#REF!</definedName>
    <definedName name="DEBIT" localSheetId="48">'[90]Balance Sheet'!#REF!</definedName>
    <definedName name="DEBIT" localSheetId="47">'[90]Balance Sheet'!#REF!</definedName>
    <definedName name="DEBIT" localSheetId="46">'[90]Balance Sheet'!#REF!</definedName>
    <definedName name="DEBIT" localSheetId="43">'[90]Balance Sheet'!#REF!</definedName>
    <definedName name="DEBIT" localSheetId="37">'[90]Balance Sheet'!#REF!</definedName>
    <definedName name="DEBIT" localSheetId="38">'[90]Balance Sheet'!#REF!</definedName>
    <definedName name="DEBIT" localSheetId="39">'[90]Balance Sheet'!#REF!</definedName>
    <definedName name="DEBIT" localSheetId="22">'[90]Balance Sheet'!#REF!</definedName>
    <definedName name="DEBIT" localSheetId="40">'[90]Balance Sheet'!#REF!</definedName>
    <definedName name="DEBIT" localSheetId="36">'[90]Balance Sheet'!#REF!</definedName>
    <definedName name="DEBIT">'[90]Balance Sheet'!#REF!</definedName>
    <definedName name="dec" localSheetId="42">#REF!</definedName>
    <definedName name="dec" localSheetId="48">#REF!</definedName>
    <definedName name="dec" localSheetId="46">#REF!</definedName>
    <definedName name="dec" localSheetId="37">#REF!</definedName>
    <definedName name="dec" localSheetId="38">#REF!</definedName>
    <definedName name="dec" localSheetId="39">#REF!</definedName>
    <definedName name="dec" localSheetId="20">#REF!</definedName>
    <definedName name="dec" localSheetId="22">#REF!</definedName>
    <definedName name="dec" localSheetId="40">#REF!</definedName>
    <definedName name="dec" localSheetId="36">#REF!</definedName>
    <definedName name="dec" localSheetId="24">#REF!</definedName>
    <definedName name="dec">#REF!</definedName>
    <definedName name="DEFERED_TAX" localSheetId="42">#REF!</definedName>
    <definedName name="DEFERED_TAX" localSheetId="48">#REF!</definedName>
    <definedName name="DEFERED_TAX" localSheetId="46">#REF!</definedName>
    <definedName name="DEFERED_TAX" localSheetId="37">#REF!</definedName>
    <definedName name="DEFERED_TAX" localSheetId="38">#REF!</definedName>
    <definedName name="DEFERED_TAX" localSheetId="39">#REF!</definedName>
    <definedName name="DEFERED_TAX" localSheetId="20">#REF!</definedName>
    <definedName name="DEFERED_TAX" localSheetId="22">#REF!</definedName>
    <definedName name="DEFERED_TAX" localSheetId="40">#REF!</definedName>
    <definedName name="DEFERED_TAX" localSheetId="36">#REF!</definedName>
    <definedName name="DEFERED_TAX" localSheetId="24">#REF!</definedName>
    <definedName name="DEFERED_TAX">#REF!</definedName>
    <definedName name="dEFF.LIA" localSheetId="42">[51]acct!#REF!</definedName>
    <definedName name="dEFF.LIA" localSheetId="48">[51]acct!#REF!</definedName>
    <definedName name="dEFF.LIA" localSheetId="47">[51]acct!#REF!</definedName>
    <definedName name="dEFF.LIA" localSheetId="46">[51]acct!#REF!</definedName>
    <definedName name="dEFF.LIA" localSheetId="43">[51]acct!#REF!</definedName>
    <definedName name="dEFF.LIA" localSheetId="37">[51]acct!#REF!</definedName>
    <definedName name="dEFF.LIA" localSheetId="38">[51]acct!#REF!</definedName>
    <definedName name="dEFF.LIA" localSheetId="39">[51]acct!#REF!</definedName>
    <definedName name="dEFF.LIA" localSheetId="22">[51]acct!#REF!</definedName>
    <definedName name="dEFF.LIA" localSheetId="40">[51]acct!#REF!</definedName>
    <definedName name="dEFF.LIA" localSheetId="36">[51]acct!#REF!</definedName>
    <definedName name="dEFF.LIA">[51]acct!#REF!</definedName>
    <definedName name="DELETIONS" localSheetId="42">#REF!</definedName>
    <definedName name="DELETIONS" localSheetId="48">#REF!</definedName>
    <definedName name="DELETIONS" localSheetId="46">#REF!</definedName>
    <definedName name="DELETIONS" localSheetId="37">#REF!</definedName>
    <definedName name="DELETIONS" localSheetId="38">#REF!</definedName>
    <definedName name="DELETIONS" localSheetId="39">#REF!</definedName>
    <definedName name="DELETIONS" localSheetId="20">#REF!</definedName>
    <definedName name="DELETIONS" localSheetId="22">#REF!</definedName>
    <definedName name="DELETIONS" localSheetId="40">#REF!</definedName>
    <definedName name="DELETIONS" localSheetId="36">#REF!</definedName>
    <definedName name="DELETIONS" localSheetId="24">#REF!</definedName>
    <definedName name="DELETIONS">#REF!</definedName>
    <definedName name="DEP_SCHEDULE" localSheetId="42">#REF!</definedName>
    <definedName name="DEP_SCHEDULE" localSheetId="48">#REF!</definedName>
    <definedName name="DEP_SCHEDULE" localSheetId="47">#REF!</definedName>
    <definedName name="DEP_SCHEDULE" localSheetId="46">#REF!</definedName>
    <definedName name="DEP_SCHEDULE" localSheetId="43">#REF!</definedName>
    <definedName name="DEP_SCHEDULE" localSheetId="37">#REF!</definedName>
    <definedName name="DEP_SCHEDULE" localSheetId="38">#REF!</definedName>
    <definedName name="DEP_SCHEDULE" localSheetId="39">#REF!</definedName>
    <definedName name="DEP_SCHEDULE" localSheetId="22">#REF!</definedName>
    <definedName name="DEP_SCHEDULE" localSheetId="40">#REF!</definedName>
    <definedName name="DEP_SCHEDULE" localSheetId="36">#REF!</definedName>
    <definedName name="DEP_SCHEDULE">#REF!</definedName>
    <definedName name="Description" localSheetId="42">#REF!</definedName>
    <definedName name="Description" localSheetId="16">#REF!</definedName>
    <definedName name="Description" localSheetId="48">#REF!</definedName>
    <definedName name="Description" localSheetId="47">#REF!</definedName>
    <definedName name="Description" localSheetId="46">#REF!</definedName>
    <definedName name="Description" localSheetId="43">#REF!</definedName>
    <definedName name="Description" localSheetId="44">#REF!</definedName>
    <definedName name="Description" localSheetId="37">#REF!</definedName>
    <definedName name="Description" localSheetId="38">#REF!</definedName>
    <definedName name="Description" localSheetId="39">#REF!</definedName>
    <definedName name="Description" localSheetId="35">#REF!</definedName>
    <definedName name="Description" localSheetId="19">#REF!</definedName>
    <definedName name="Description" localSheetId="20">#REF!</definedName>
    <definedName name="Description" localSheetId="22">#REF!</definedName>
    <definedName name="Description" localSheetId="40">#REF!</definedName>
    <definedName name="Description" localSheetId="36">#REF!</definedName>
    <definedName name="Description" localSheetId="24">#REF!</definedName>
    <definedName name="Description" localSheetId="27">#REF!</definedName>
    <definedName name="Description" localSheetId="13">#REF!</definedName>
    <definedName name="Description" localSheetId="25">#REF!</definedName>
    <definedName name="Description" localSheetId="7">#REF!</definedName>
    <definedName name="Description" localSheetId="8">#REF!</definedName>
    <definedName name="Description" localSheetId="34">#REF!</definedName>
    <definedName name="Description" localSheetId="33">#REF!</definedName>
    <definedName name="Description">#REF!</definedName>
    <definedName name="DETAIL" localSheetId="42">#REF!</definedName>
    <definedName name="DETAIL" localSheetId="48">#REF!</definedName>
    <definedName name="DETAIL" localSheetId="47">#REF!</definedName>
    <definedName name="DETAIL" localSheetId="46">#REF!</definedName>
    <definedName name="DETAIL" localSheetId="43">#REF!</definedName>
    <definedName name="DETAIL" localSheetId="37">#REF!</definedName>
    <definedName name="DETAIL" localSheetId="38">#REF!</definedName>
    <definedName name="DETAIL" localSheetId="39">#REF!</definedName>
    <definedName name="DETAIL" localSheetId="22">#REF!</definedName>
    <definedName name="DETAIL" localSheetId="40">#REF!</definedName>
    <definedName name="DETAIL" localSheetId="36">#REF!</definedName>
    <definedName name="DETAIL">#REF!</definedName>
    <definedName name="Details" localSheetId="48">[95]Augbkp98!$B$6:$G$25</definedName>
    <definedName name="Details" localSheetId="43">[95]Augbkp98!$B$6:$G$25</definedName>
    <definedName name="Details" localSheetId="37">[95]Augbkp98!$B$6:$G$25</definedName>
    <definedName name="Details" localSheetId="38">[95]Augbkp98!$B$6:$G$25</definedName>
    <definedName name="Details" localSheetId="39">[95]Augbkp98!$B$6:$G$25</definedName>
    <definedName name="Details" localSheetId="40">[95]Augbkp98!$B$6:$G$25</definedName>
    <definedName name="Details">[95]Augbkp98!$B$6:$G$25</definedName>
    <definedName name="DFASW" localSheetId="42">#REF!</definedName>
    <definedName name="DFASW" localSheetId="48">#REF!</definedName>
    <definedName name="DFASW" localSheetId="46">#REF!</definedName>
    <definedName name="DFASW" localSheetId="43">#REF!</definedName>
    <definedName name="DFASW" localSheetId="37">#REF!</definedName>
    <definedName name="DFASW" localSheetId="38">#REF!</definedName>
    <definedName name="DFASW" localSheetId="39">#REF!</definedName>
    <definedName name="DFASW" localSheetId="22">#REF!</definedName>
    <definedName name="DFASW" localSheetId="40">#REF!</definedName>
    <definedName name="DFASW" localSheetId="36">#REF!</definedName>
    <definedName name="DFASW">#REF!</definedName>
    <definedName name="DFD" localSheetId="42">'[96]Abu Dhabi'!#REF!</definedName>
    <definedName name="DFD" localSheetId="48">'[97]Abu Dhabi'!#REF!</definedName>
    <definedName name="DFD" localSheetId="46">'[96]Abu Dhabi'!#REF!</definedName>
    <definedName name="DFD" localSheetId="43">'[97]Abu Dhabi'!#REF!</definedName>
    <definedName name="DFD" localSheetId="37">'[97]Abu Dhabi'!#REF!</definedName>
    <definedName name="DFD" localSheetId="38">'[97]Abu Dhabi'!#REF!</definedName>
    <definedName name="DFD" localSheetId="39">'[97]Abu Dhabi'!#REF!</definedName>
    <definedName name="DFD" localSheetId="22">'[96]Abu Dhabi'!#REF!</definedName>
    <definedName name="DFD" localSheetId="40">'[96]Abu Dhabi'!#REF!</definedName>
    <definedName name="DFD" localSheetId="36">'[96]Abu Dhabi'!#REF!</definedName>
    <definedName name="DFD">'[96]Abu Dhabi'!#REF!</definedName>
    <definedName name="dfew" localSheetId="42">[98]BSDOMOVS!#REF!</definedName>
    <definedName name="dfew" localSheetId="48">[98]BSDOMOVS!#REF!</definedName>
    <definedName name="dfew" localSheetId="46">[98]BSDOMOVS!#REF!</definedName>
    <definedName name="dfew" localSheetId="37">[98]BSDOMOVS!#REF!</definedName>
    <definedName name="dfew" localSheetId="38">[98]BSDOMOVS!#REF!</definedName>
    <definedName name="dfew" localSheetId="39">[98]BSDOMOVS!#REF!</definedName>
    <definedName name="dfew" localSheetId="22">[98]BSDOMOVS!#REF!</definedName>
    <definedName name="dfew" localSheetId="40">[98]BSDOMOVS!#REF!</definedName>
    <definedName name="dfew" localSheetId="36">[98]BSDOMOVS!#REF!</definedName>
    <definedName name="dfew">[98]BSDOMOVS!#REF!</definedName>
    <definedName name="dffgfvbdff" localSheetId="42">'[49]LS-UAE'!#REF!</definedName>
    <definedName name="dffgfvbdff" localSheetId="48">'[49]LS-UAE'!#REF!</definedName>
    <definedName name="dffgfvbdff" localSheetId="46">'[49]LS-UAE'!#REF!</definedName>
    <definedName name="dffgfvbdff" localSheetId="37">'[49]LS-UAE'!#REF!</definedName>
    <definedName name="dffgfvbdff" localSheetId="38">'[49]LS-UAE'!#REF!</definedName>
    <definedName name="dffgfvbdff" localSheetId="39">'[49]LS-UAE'!#REF!</definedName>
    <definedName name="dffgfvbdff" localSheetId="22">'[49]LS-UAE'!#REF!</definedName>
    <definedName name="dffgfvbdff" localSheetId="40">'[49]LS-UAE'!#REF!</definedName>
    <definedName name="dffgfvbdff" localSheetId="36">'[49]LS-UAE'!#REF!</definedName>
    <definedName name="dffgfvbdff">'[49]LS-UAE'!#REF!</definedName>
    <definedName name="dfg" localSheetId="42" hidden="1">{#N/A,#N/A,FALSE,"dec98qtr";#N/A,#N/A,FALSE,"suppdecsep98";#N/A,#N/A,FALSE,"w-dec98"}</definedName>
    <definedName name="dfg" localSheetId="43" hidden="1">{#N/A,#N/A,FALSE,"dec98qtr";#N/A,#N/A,FALSE,"suppdecsep98";#N/A,#N/A,FALSE,"w-dec98"}</definedName>
    <definedName name="dfg" localSheetId="22" hidden="1">{#N/A,#N/A,FALSE,"dec98qtr";#N/A,#N/A,FALSE,"suppdecsep98";#N/A,#N/A,FALSE,"w-dec98"}</definedName>
    <definedName name="dfg" localSheetId="40" hidden="1">{#N/A,#N/A,FALSE,"dec98qtr";#N/A,#N/A,FALSE,"suppdecsep98";#N/A,#N/A,FALSE,"w-dec98"}</definedName>
    <definedName name="dfg" localSheetId="36" hidden="1">{#N/A,#N/A,FALSE,"dec98qtr";#N/A,#N/A,FALSE,"suppdecsep98";#N/A,#N/A,FALSE,"w-dec98"}</definedName>
    <definedName name="dfg" hidden="1">{#N/A,#N/A,FALSE,"dec98qtr";#N/A,#N/A,FALSE,"suppdecsep98";#N/A,#N/A,FALSE,"w-dec98"}</definedName>
    <definedName name="dfgadfg" localSheetId="42">#REF!</definedName>
    <definedName name="dfgadfg" localSheetId="48">#REF!</definedName>
    <definedName name="dfgadfg" localSheetId="46">#REF!</definedName>
    <definedName name="dfgadfg" localSheetId="37">#REF!</definedName>
    <definedName name="dfgadfg" localSheetId="38">#REF!</definedName>
    <definedName name="dfgadfg" localSheetId="39">#REF!</definedName>
    <definedName name="dfgadfg" localSheetId="20">#REF!</definedName>
    <definedName name="dfgadfg" localSheetId="22">#REF!</definedName>
    <definedName name="dfgadfg" localSheetId="40">#REF!</definedName>
    <definedName name="dfgadfg" localSheetId="36">#REF!</definedName>
    <definedName name="dfgadfg" localSheetId="24">#REF!</definedName>
    <definedName name="dfgadfg">#REF!</definedName>
    <definedName name="dfgdfg" localSheetId="42">[40]BSDOMOVS!#REF!</definedName>
    <definedName name="dfgdfg" localSheetId="48">[40]BSDOMOVS!#REF!</definedName>
    <definedName name="dfgdfg" localSheetId="46">[40]BSDOMOVS!#REF!</definedName>
    <definedName name="dfgdfg" localSheetId="37">[40]BSDOMOVS!#REF!</definedName>
    <definedName name="dfgdfg" localSheetId="38">[40]BSDOMOVS!#REF!</definedName>
    <definedName name="dfgdfg" localSheetId="39">[40]BSDOMOVS!#REF!</definedName>
    <definedName name="dfgdfg" localSheetId="22">[40]BSDOMOVS!#REF!</definedName>
    <definedName name="dfgdfg" localSheetId="40">[40]BSDOMOVS!#REF!</definedName>
    <definedName name="dfgdfg" localSheetId="36">[40]BSDOMOVS!#REF!</definedName>
    <definedName name="dfgdfg">[40]BSDOMOVS!#REF!</definedName>
    <definedName name="dfgdfgadfg" localSheetId="42">#REF!</definedName>
    <definedName name="dfgdfgadfg" localSheetId="48">#REF!</definedName>
    <definedName name="dfgdfgadfg" localSheetId="46">#REF!</definedName>
    <definedName name="dfgdfgadfg" localSheetId="37">#REF!</definedName>
    <definedName name="dfgdfgadfg" localSheetId="38">#REF!</definedName>
    <definedName name="dfgdfgadfg" localSheetId="39">#REF!</definedName>
    <definedName name="dfgdfgadfg" localSheetId="20">#REF!</definedName>
    <definedName name="dfgdfgadfg" localSheetId="22">#REF!</definedName>
    <definedName name="dfgdfgadfg" localSheetId="40">#REF!</definedName>
    <definedName name="dfgdfgadfg" localSheetId="36">#REF!</definedName>
    <definedName name="dfgdfgadfg" localSheetId="24">#REF!</definedName>
    <definedName name="dfgdfgadfg">#REF!</definedName>
    <definedName name="dfgdsg" localSheetId="42">[40]BSDOMOVS!#REF!</definedName>
    <definedName name="dfgdsg" localSheetId="48">[40]BSDOMOVS!#REF!</definedName>
    <definedName name="dfgdsg" localSheetId="46">[40]BSDOMOVS!#REF!</definedName>
    <definedName name="dfgdsg" localSheetId="37">[40]BSDOMOVS!#REF!</definedName>
    <definedName name="dfgdsg" localSheetId="38">[40]BSDOMOVS!#REF!</definedName>
    <definedName name="dfgdsg" localSheetId="39">[40]BSDOMOVS!#REF!</definedName>
    <definedName name="dfgdsg" localSheetId="22">[40]BSDOMOVS!#REF!</definedName>
    <definedName name="dfgdsg" localSheetId="40">[40]BSDOMOVS!#REF!</definedName>
    <definedName name="dfgdsg" localSheetId="36">[40]BSDOMOVS!#REF!</definedName>
    <definedName name="dfgdsg">[40]BSDOMOVS!#REF!</definedName>
    <definedName name="dfgfddfb" localSheetId="42">#REF!</definedName>
    <definedName name="dfgfddfb" localSheetId="48">#REF!</definedName>
    <definedName name="dfgfddfb" localSheetId="46">#REF!</definedName>
    <definedName name="dfgfddfb" localSheetId="37">#REF!</definedName>
    <definedName name="dfgfddfb" localSheetId="38">#REF!</definedName>
    <definedName name="dfgfddfb" localSheetId="39">#REF!</definedName>
    <definedName name="dfgfddfb" localSheetId="20">#REF!</definedName>
    <definedName name="dfgfddfb" localSheetId="22">#REF!</definedName>
    <definedName name="dfgfddfb" localSheetId="40">#REF!</definedName>
    <definedName name="dfgfddfb" localSheetId="36">#REF!</definedName>
    <definedName name="dfgfddfb" localSheetId="24">#REF!</definedName>
    <definedName name="dfgfddfb">#REF!</definedName>
    <definedName name="dfhadfhhf" localSheetId="42">#REF!</definedName>
    <definedName name="dfhadfhhf" localSheetId="48">#REF!</definedName>
    <definedName name="dfhadfhhf" localSheetId="46">#REF!</definedName>
    <definedName name="dfhadfhhf" localSheetId="37">#REF!</definedName>
    <definedName name="dfhadfhhf" localSheetId="38">#REF!</definedName>
    <definedName name="dfhadfhhf" localSheetId="39">#REF!</definedName>
    <definedName name="dfhadfhhf" localSheetId="20">#REF!</definedName>
    <definedName name="dfhadfhhf" localSheetId="22">#REF!</definedName>
    <definedName name="dfhadfhhf" localSheetId="40">#REF!</definedName>
    <definedName name="dfhadfhhf" localSheetId="36">#REF!</definedName>
    <definedName name="dfhadfhhf" localSheetId="24">#REF!</definedName>
    <definedName name="dfhadfhhf">#REF!</definedName>
    <definedName name="DFHIPL" localSheetId="42">#REF!</definedName>
    <definedName name="DFHIPL" localSheetId="48">#REF!</definedName>
    <definedName name="DFHIPL" localSheetId="46">#REF!</definedName>
    <definedName name="DFHIPL" localSheetId="43">#REF!</definedName>
    <definedName name="DFHIPL" localSheetId="37">#REF!</definedName>
    <definedName name="DFHIPL" localSheetId="38">#REF!</definedName>
    <definedName name="DFHIPL" localSheetId="39">#REF!</definedName>
    <definedName name="DFHIPL" localSheetId="22">#REF!</definedName>
    <definedName name="DFHIPL" localSheetId="40">#REF!</definedName>
    <definedName name="DFHIPL" localSheetId="36">#REF!</definedName>
    <definedName name="DFHIPL">#REF!</definedName>
    <definedName name="DFHTL" localSheetId="42">#REF!</definedName>
    <definedName name="DFHTL" localSheetId="48">#REF!</definedName>
    <definedName name="DFHTL" localSheetId="46">#REF!</definedName>
    <definedName name="DFHTL" localSheetId="43">#REF!</definedName>
    <definedName name="DFHTL" localSheetId="37">#REF!</definedName>
    <definedName name="DFHTL" localSheetId="38">#REF!</definedName>
    <definedName name="DFHTL" localSheetId="39">#REF!</definedName>
    <definedName name="DFHTL" localSheetId="22">#REF!</definedName>
    <definedName name="DFHTL" localSheetId="40">#REF!</definedName>
    <definedName name="DFHTL" localSheetId="36">#REF!</definedName>
    <definedName name="DFHTL">#REF!</definedName>
    <definedName name="DFUFE" localSheetId="42">#REF!</definedName>
    <definedName name="DFUFE" localSheetId="48">#REF!</definedName>
    <definedName name="DFUFE" localSheetId="46">#REF!</definedName>
    <definedName name="DFUFE" localSheetId="43">#REF!</definedName>
    <definedName name="DFUFE" localSheetId="37">#REF!</definedName>
    <definedName name="DFUFE" localSheetId="38">#REF!</definedName>
    <definedName name="DFUFE" localSheetId="39">#REF!</definedName>
    <definedName name="DFUFE" localSheetId="22">#REF!</definedName>
    <definedName name="DFUFE" localSheetId="40">#REF!</definedName>
    <definedName name="DFUFE" localSheetId="36">#REF!</definedName>
    <definedName name="DFUFE">#REF!</definedName>
    <definedName name="Differences" localSheetId="42">#REF!</definedName>
    <definedName name="Differences" localSheetId="48">#REF!</definedName>
    <definedName name="Differences" localSheetId="47">#REF!</definedName>
    <definedName name="Differences" localSheetId="46">#REF!</definedName>
    <definedName name="Differences" localSheetId="43">#REF!</definedName>
    <definedName name="Differences" localSheetId="37">#REF!</definedName>
    <definedName name="Differences" localSheetId="38">#REF!</definedName>
    <definedName name="Differences" localSheetId="39">#REF!</definedName>
    <definedName name="Differences" localSheetId="20">#REF!</definedName>
    <definedName name="Differences" localSheetId="22">#REF!</definedName>
    <definedName name="Differences" localSheetId="40">#REF!</definedName>
    <definedName name="Differences" localSheetId="36">#REF!</definedName>
    <definedName name="Differences" localSheetId="24">#REF!</definedName>
    <definedName name="Differences">#REF!</definedName>
    <definedName name="Differnces" localSheetId="42">'[99]Notes1-5'!#REF!</definedName>
    <definedName name="Differnces" localSheetId="48">'[99]Notes1-5'!#REF!</definedName>
    <definedName name="Differnces" localSheetId="47">'[99]Notes1-5'!#REF!</definedName>
    <definedName name="Differnces" localSheetId="46">'[99]Notes1-5'!#REF!</definedName>
    <definedName name="Differnces" localSheetId="43">'[99]Notes1-5'!#REF!</definedName>
    <definedName name="Differnces" localSheetId="37">'[99]Notes1-5'!#REF!</definedName>
    <definedName name="Differnces" localSheetId="38">'[99]Notes1-5'!#REF!</definedName>
    <definedName name="Differnces" localSheetId="39">'[99]Notes1-5'!#REF!</definedName>
    <definedName name="Differnces" localSheetId="22">'[99]Notes1-5'!#REF!</definedName>
    <definedName name="Differnces" localSheetId="40">'[99]Notes1-5'!#REF!</definedName>
    <definedName name="Differnces" localSheetId="36">'[99]Notes1-5'!#REF!</definedName>
    <definedName name="Differnces">'[99]Notes1-5'!#REF!</definedName>
    <definedName name="disposal" localSheetId="42">#REF!</definedName>
    <definedName name="disposal" localSheetId="48">#REF!</definedName>
    <definedName name="disposal" localSheetId="46">#REF!</definedName>
    <definedName name="disposal" localSheetId="37">#REF!</definedName>
    <definedName name="disposal" localSheetId="38">#REF!</definedName>
    <definedName name="disposal" localSheetId="39">#REF!</definedName>
    <definedName name="disposal" localSheetId="20">#REF!</definedName>
    <definedName name="disposal" localSheetId="22">#REF!</definedName>
    <definedName name="disposal" localSheetId="40">#REF!</definedName>
    <definedName name="disposal" localSheetId="36">#REF!</definedName>
    <definedName name="disposal" localSheetId="24">#REF!</definedName>
    <definedName name="disposal">#REF!</definedName>
    <definedName name="division" localSheetId="42">#REF!</definedName>
    <definedName name="division" localSheetId="48">#REF!</definedName>
    <definedName name="division" localSheetId="46">#REF!</definedName>
    <definedName name="division" localSheetId="43">#REF!</definedName>
    <definedName name="division" localSheetId="37">#REF!</definedName>
    <definedName name="division" localSheetId="38">#REF!</definedName>
    <definedName name="division" localSheetId="39">#REF!</definedName>
    <definedName name="division" localSheetId="22">#REF!</definedName>
    <definedName name="division" localSheetId="40">#REF!</definedName>
    <definedName name="division" localSheetId="36">#REF!</definedName>
    <definedName name="division">#REF!</definedName>
    <definedName name="djhkc" localSheetId="42">[100]Notes!#REF!</definedName>
    <definedName name="djhkc" localSheetId="48">[100]Notes!#REF!</definedName>
    <definedName name="djhkc" localSheetId="46">[100]Notes!#REF!</definedName>
    <definedName name="djhkc" localSheetId="37">[100]Notes!#REF!</definedName>
    <definedName name="djhkc" localSheetId="38">[100]Notes!#REF!</definedName>
    <definedName name="djhkc" localSheetId="39">[100]Notes!#REF!</definedName>
    <definedName name="djhkc" localSheetId="22">[100]Notes!#REF!</definedName>
    <definedName name="djhkc" localSheetId="40">[100]Notes!#REF!</definedName>
    <definedName name="djhkc" localSheetId="36">[100]Notes!#REF!</definedName>
    <definedName name="djhkc">[100]Notes!#REF!</definedName>
    <definedName name="dki" localSheetId="42">[98]BSDOMOVS!#REF!</definedName>
    <definedName name="dki" localSheetId="48">[98]BSDOMOVS!#REF!</definedName>
    <definedName name="dki" localSheetId="46">[98]BSDOMOVS!#REF!</definedName>
    <definedName name="dki" localSheetId="37">[98]BSDOMOVS!#REF!</definedName>
    <definedName name="dki" localSheetId="38">[98]BSDOMOVS!#REF!</definedName>
    <definedName name="dki" localSheetId="39">[98]BSDOMOVS!#REF!</definedName>
    <definedName name="dki" localSheetId="22">[98]BSDOMOVS!#REF!</definedName>
    <definedName name="dki" localSheetId="40">[98]BSDOMOVS!#REF!</definedName>
    <definedName name="dki" localSheetId="36">[98]BSDOMOVS!#REF!</definedName>
    <definedName name="dki">[98]BSDOMOVS!#REF!</definedName>
    <definedName name="doha" localSheetId="48">'[65]DOHA QATAR '!$A$14:$P$33</definedName>
    <definedName name="doha" localSheetId="43">'[65]DOHA QATAR '!$A$14:$P$33</definedName>
    <definedName name="doha" localSheetId="37">'[65]DOHA QATAR '!$A$14:$P$33</definedName>
    <definedName name="doha" localSheetId="38">'[65]DOHA QATAR '!$A$14:$P$33</definedName>
    <definedName name="doha" localSheetId="39">'[65]DOHA QATAR '!$A$14:$P$33</definedName>
    <definedName name="doha">'[66]DOHA QATAR '!$A$14:$P$33</definedName>
    <definedName name="dom" localSheetId="42">#REF!</definedName>
    <definedName name="dom" localSheetId="48">#REF!</definedName>
    <definedName name="dom" localSheetId="46">#REF!</definedName>
    <definedName name="dom" localSheetId="43">#REF!</definedName>
    <definedName name="dom" localSheetId="37">#REF!</definedName>
    <definedName name="dom" localSheetId="38">#REF!</definedName>
    <definedName name="dom" localSheetId="39">#REF!</definedName>
    <definedName name="dom" localSheetId="20">#REF!</definedName>
    <definedName name="dom" localSheetId="22">#REF!</definedName>
    <definedName name="dom" localSheetId="40">#REF!</definedName>
    <definedName name="dom" localSheetId="36">#REF!</definedName>
    <definedName name="dom" localSheetId="24">#REF!</definedName>
    <definedName name="dom">#REF!</definedName>
    <definedName name="dombs" localSheetId="42">#REF!</definedName>
    <definedName name="dombs" localSheetId="48">#REF!</definedName>
    <definedName name="dombs" localSheetId="46">#REF!</definedName>
    <definedName name="dombs" localSheetId="43">#REF!</definedName>
    <definedName name="dombs" localSheetId="37">#REF!</definedName>
    <definedName name="dombs" localSheetId="38">#REF!</definedName>
    <definedName name="dombs" localSheetId="39">#REF!</definedName>
    <definedName name="dombs" localSheetId="20">#REF!</definedName>
    <definedName name="dombs" localSheetId="22">#REF!</definedName>
    <definedName name="dombs" localSheetId="40">#REF!</definedName>
    <definedName name="dombs" localSheetId="36">#REF!</definedName>
    <definedName name="dombs" localSheetId="24">#REF!</definedName>
    <definedName name="dombs">#REF!</definedName>
    <definedName name="DOMOVS" localSheetId="42">#REF!</definedName>
    <definedName name="DOMOVS" localSheetId="48">#REF!</definedName>
    <definedName name="DOMOVS" localSheetId="47">#REF!</definedName>
    <definedName name="DOMOVS" localSheetId="46">#REF!</definedName>
    <definedName name="DOMOVS" localSheetId="43">#REF!</definedName>
    <definedName name="DOMOVS" localSheetId="37">#REF!</definedName>
    <definedName name="DOMOVS" localSheetId="38">#REF!</definedName>
    <definedName name="DOMOVS" localSheetId="39">#REF!</definedName>
    <definedName name="DOMOVS" localSheetId="20">#REF!</definedName>
    <definedName name="DOMOVS" localSheetId="22">#REF!</definedName>
    <definedName name="DOMOVS" localSheetId="40">#REF!</definedName>
    <definedName name="DOMOVS" localSheetId="36">#REF!</definedName>
    <definedName name="DOMOVS" localSheetId="24">#REF!</definedName>
    <definedName name="DOMOVS">#REF!</definedName>
    <definedName name="DON" localSheetId="42">#REF!</definedName>
    <definedName name="DON" localSheetId="48">#REF!</definedName>
    <definedName name="DON" localSheetId="46">#REF!</definedName>
    <definedName name="DON" localSheetId="43">#REF!</definedName>
    <definedName name="DON" localSheetId="37">#REF!</definedName>
    <definedName name="DON" localSheetId="38">#REF!</definedName>
    <definedName name="DON" localSheetId="39">#REF!</definedName>
    <definedName name="DON" localSheetId="22">#REF!</definedName>
    <definedName name="DON" localSheetId="40">#REF!</definedName>
    <definedName name="DON" localSheetId="36">#REF!</definedName>
    <definedName name="DON">#REF!</definedName>
    <definedName name="DONold" localSheetId="42">[101]Total!#REF!</definedName>
    <definedName name="DONold" localSheetId="48">[101]Total!#REF!</definedName>
    <definedName name="DONold" localSheetId="46">[101]Total!#REF!</definedName>
    <definedName name="DONold" localSheetId="43">[101]Total!#REF!</definedName>
    <definedName name="DONold" localSheetId="37">[101]Total!#REF!</definedName>
    <definedName name="DONold" localSheetId="38">[101]Total!#REF!</definedName>
    <definedName name="DONold" localSheetId="39">[101]Total!#REF!</definedName>
    <definedName name="DONold" localSheetId="22">[101]Total!#REF!</definedName>
    <definedName name="DONold" localSheetId="40">[101]Total!#REF!</definedName>
    <definedName name="DONold" localSheetId="36">[101]Total!#REF!</definedName>
    <definedName name="DONold">[101]Total!#REF!</definedName>
    <definedName name="dPlanningMateriality" localSheetId="48">[102]Sheet1!$B$46</definedName>
    <definedName name="dPlanningMateriality" localSheetId="47">[103]Sheet1!$B$46</definedName>
    <definedName name="dPlanningMateriality" localSheetId="46">[103]Sheet1!$B$46</definedName>
    <definedName name="dPlanningMateriality" localSheetId="43">[102]Sheet1!$B$46</definedName>
    <definedName name="dPlanningMateriality" localSheetId="37">[102]Sheet1!$B$46</definedName>
    <definedName name="dPlanningMateriality" localSheetId="38">[102]Sheet1!$B$46</definedName>
    <definedName name="dPlanningMateriality" localSheetId="39">[102]Sheet1!$B$46</definedName>
    <definedName name="dPlanningMateriality">[104]Sheet1!$B$46</definedName>
    <definedName name="dptNames" localSheetId="42">#REF!</definedName>
    <definedName name="dptNames" localSheetId="48">#REF!</definedName>
    <definedName name="dptNames" localSheetId="46">#REF!</definedName>
    <definedName name="dptNames" localSheetId="37">#REF!</definedName>
    <definedName name="dptNames" localSheetId="38">#REF!</definedName>
    <definedName name="dptNames" localSheetId="39">#REF!</definedName>
    <definedName name="dptNames" localSheetId="20">#REF!</definedName>
    <definedName name="dptNames" localSheetId="22">#REF!</definedName>
    <definedName name="dptNames" localSheetId="40">#REF!</definedName>
    <definedName name="dptNames" localSheetId="36">#REF!</definedName>
    <definedName name="dptNames" localSheetId="24">#REF!</definedName>
    <definedName name="dptNames">#REF!</definedName>
    <definedName name="dr" localSheetId="42">#REF!</definedName>
    <definedName name="dr" localSheetId="48">#REF!</definedName>
    <definedName name="dr" localSheetId="47">#REF!</definedName>
    <definedName name="dr" localSheetId="46">#REF!</definedName>
    <definedName name="dr" localSheetId="43">#REF!</definedName>
    <definedName name="dr" localSheetId="37">#REF!</definedName>
    <definedName name="dr" localSheetId="38">#REF!</definedName>
    <definedName name="dr" localSheetId="39">#REF!</definedName>
    <definedName name="dr" localSheetId="20">#REF!</definedName>
    <definedName name="dr" localSheetId="22">#REF!</definedName>
    <definedName name="dr" localSheetId="40">#REF!</definedName>
    <definedName name="dr" localSheetId="36">#REF!</definedName>
    <definedName name="dr" localSheetId="24">#REF!</definedName>
    <definedName name="dr">#REF!</definedName>
    <definedName name="ds" localSheetId="42">#REF!</definedName>
    <definedName name="ds" localSheetId="48">#REF!</definedName>
    <definedName name="ds" localSheetId="46">#REF!</definedName>
    <definedName name="ds" localSheetId="37">#REF!</definedName>
    <definedName name="ds" localSheetId="38">#REF!</definedName>
    <definedName name="ds" localSheetId="39">#REF!</definedName>
    <definedName name="ds" localSheetId="20">#REF!</definedName>
    <definedName name="ds" localSheetId="22">#REF!</definedName>
    <definedName name="ds" localSheetId="40">#REF!</definedName>
    <definedName name="ds" localSheetId="36">#REF!</definedName>
    <definedName name="ds" localSheetId="24">#REF!</definedName>
    <definedName name="ds">#REF!</definedName>
    <definedName name="dsds" localSheetId="42">'[105]Notes1-5'!#REF!</definedName>
    <definedName name="dsds" localSheetId="48">'[105]Notes1-5'!#REF!</definedName>
    <definedName name="dsds" localSheetId="47">'[105]Notes1-5'!#REF!</definedName>
    <definedName name="dsds" localSheetId="46">'[105]Notes1-5'!#REF!</definedName>
    <definedName name="dsds" localSheetId="43">'[105]Notes1-5'!#REF!</definedName>
    <definedName name="dsds" localSheetId="37">'[105]Notes1-5'!#REF!</definedName>
    <definedName name="dsds" localSheetId="38">'[105]Notes1-5'!#REF!</definedName>
    <definedName name="dsds" localSheetId="39">'[105]Notes1-5'!#REF!</definedName>
    <definedName name="dsds" localSheetId="22">'[105]Notes1-5'!#REF!</definedName>
    <definedName name="dsds" localSheetId="40">'[105]Notes1-5'!#REF!</definedName>
    <definedName name="dsds" localSheetId="36">'[105]Notes1-5'!#REF!</definedName>
    <definedName name="dsds">'[105]Notes1-5'!#REF!</definedName>
    <definedName name="DSDSADSD" localSheetId="42" hidden="1">#REF!</definedName>
    <definedName name="DSDSADSD" localSheetId="48" hidden="1">#REF!</definedName>
    <definedName name="DSDSADSD" localSheetId="46" hidden="1">#REF!</definedName>
    <definedName name="DSDSADSD" localSheetId="37" hidden="1">#REF!</definedName>
    <definedName name="DSDSADSD" localSheetId="38" hidden="1">#REF!</definedName>
    <definedName name="DSDSADSD" localSheetId="39" hidden="1">#REF!</definedName>
    <definedName name="DSDSADSD" localSheetId="20" hidden="1">#REF!</definedName>
    <definedName name="DSDSADSD" localSheetId="22" hidden="1">#REF!</definedName>
    <definedName name="DSDSADSD" localSheetId="40" hidden="1">#REF!</definedName>
    <definedName name="DSDSADSD" localSheetId="36" hidden="1">#REF!</definedName>
    <definedName name="DSDSADSD" localSheetId="24" hidden="1">#REF!</definedName>
    <definedName name="DSDSADSD" hidden="1">#REF!</definedName>
    <definedName name="dsfjhfjk" localSheetId="42" hidden="1">{#N/A,#N/A,FALSE,"dec98qtr";#N/A,#N/A,FALSE,"suppdecsep98";#N/A,#N/A,FALSE,"w-dec98"}</definedName>
    <definedName name="dsfjhfjk" localSheetId="43" hidden="1">{#N/A,#N/A,FALSE,"dec98qtr";#N/A,#N/A,FALSE,"suppdecsep98";#N/A,#N/A,FALSE,"w-dec98"}</definedName>
    <definedName name="dsfjhfjk" localSheetId="22" hidden="1">{#N/A,#N/A,FALSE,"dec98qtr";#N/A,#N/A,FALSE,"suppdecsep98";#N/A,#N/A,FALSE,"w-dec98"}</definedName>
    <definedName name="dsfjhfjk" localSheetId="40" hidden="1">{#N/A,#N/A,FALSE,"dec98qtr";#N/A,#N/A,FALSE,"suppdecsep98";#N/A,#N/A,FALSE,"w-dec98"}</definedName>
    <definedName name="dsfjhfjk" localSheetId="36" hidden="1">{#N/A,#N/A,FALSE,"dec98qtr";#N/A,#N/A,FALSE,"suppdecsep98";#N/A,#N/A,FALSE,"w-dec98"}</definedName>
    <definedName name="dsfjhfjk" hidden="1">{#N/A,#N/A,FALSE,"dec98qtr";#N/A,#N/A,FALSE,"suppdecsep98";#N/A,#N/A,FALSE,"w-dec98"}</definedName>
    <definedName name="dsggdgs" localSheetId="42">[40]BSDOMOVS!#REF!</definedName>
    <definedName name="dsggdgs" localSheetId="48">[40]BSDOMOVS!#REF!</definedName>
    <definedName name="dsggdgs" localSheetId="46">[40]BSDOMOVS!#REF!</definedName>
    <definedName name="dsggdgs" localSheetId="37">[40]BSDOMOVS!#REF!</definedName>
    <definedName name="dsggdgs" localSheetId="38">[40]BSDOMOVS!#REF!</definedName>
    <definedName name="dsggdgs" localSheetId="39">[40]BSDOMOVS!#REF!</definedName>
    <definedName name="dsggdgs" localSheetId="22">[40]BSDOMOVS!#REF!</definedName>
    <definedName name="dsggdgs" localSheetId="40">[40]BSDOMOVS!#REF!</definedName>
    <definedName name="dsggdgs" localSheetId="36">[40]BSDOMOVS!#REF!</definedName>
    <definedName name="dsggdgs">[40]BSDOMOVS!#REF!</definedName>
    <definedName name="dsgsdgs" localSheetId="42">#REF!</definedName>
    <definedName name="dsgsdgs" localSheetId="48">#REF!</definedName>
    <definedName name="dsgsdgs" localSheetId="46">#REF!</definedName>
    <definedName name="dsgsdgs" localSheetId="37">#REF!</definedName>
    <definedName name="dsgsdgs" localSheetId="38">#REF!</definedName>
    <definedName name="dsgsdgs" localSheetId="39">#REF!</definedName>
    <definedName name="dsgsdgs" localSheetId="20">#REF!</definedName>
    <definedName name="dsgsdgs" localSheetId="22">#REF!</definedName>
    <definedName name="dsgsdgs" localSheetId="40">#REF!</definedName>
    <definedName name="dsgsdgs" localSheetId="36">#REF!</definedName>
    <definedName name="dsgsdgs" localSheetId="24">#REF!</definedName>
    <definedName name="dsgsdgs">#REF!</definedName>
    <definedName name="dswef" localSheetId="42">#REF!</definedName>
    <definedName name="dswef" localSheetId="48">#REF!</definedName>
    <definedName name="dswef" localSheetId="46">#REF!</definedName>
    <definedName name="dswef" localSheetId="44">#REF!</definedName>
    <definedName name="dswef" localSheetId="37">#REF!</definedName>
    <definedName name="dswef" localSheetId="38">#REF!</definedName>
    <definedName name="dswef" localSheetId="39">#REF!</definedName>
    <definedName name="dswef" localSheetId="20">#REF!</definedName>
    <definedName name="dswef" localSheetId="22">#REF!</definedName>
    <definedName name="dswef" localSheetId="40">#REF!</definedName>
    <definedName name="dswef" localSheetId="36">#REF!</definedName>
    <definedName name="dswef" localSheetId="24">#REF!</definedName>
    <definedName name="dswef">#REF!</definedName>
    <definedName name="DTASW" localSheetId="42">#REF!</definedName>
    <definedName name="DTASW" localSheetId="48">#REF!</definedName>
    <definedName name="DTASW" localSheetId="46">#REF!</definedName>
    <definedName name="DTASW" localSheetId="43">#REF!</definedName>
    <definedName name="DTASW" localSheetId="37">#REF!</definedName>
    <definedName name="DTASW" localSheetId="38">#REF!</definedName>
    <definedName name="DTASW" localSheetId="39">#REF!</definedName>
    <definedName name="DTASW" localSheetId="22">#REF!</definedName>
    <definedName name="DTASW" localSheetId="40">#REF!</definedName>
    <definedName name="DTASW" localSheetId="36">#REF!</definedName>
    <definedName name="DTASW">#REF!</definedName>
    <definedName name="DTHIPL" localSheetId="42">#REF!</definedName>
    <definedName name="DTHIPL" localSheetId="48">#REF!</definedName>
    <definedName name="DTHIPL" localSheetId="46">#REF!</definedName>
    <definedName name="DTHIPL" localSheetId="43">#REF!</definedName>
    <definedName name="DTHIPL" localSheetId="37">#REF!</definedName>
    <definedName name="DTHIPL" localSheetId="38">#REF!</definedName>
    <definedName name="DTHIPL" localSheetId="39">#REF!</definedName>
    <definedName name="DTHIPL" localSheetId="22">#REF!</definedName>
    <definedName name="DTHIPL" localSheetId="40">#REF!</definedName>
    <definedName name="DTHIPL" localSheetId="36">#REF!</definedName>
    <definedName name="DTHIPL">#REF!</definedName>
    <definedName name="DTHTL" localSheetId="42">#REF!</definedName>
    <definedName name="DTHTL" localSheetId="48">#REF!</definedName>
    <definedName name="DTHTL" localSheetId="46">#REF!</definedName>
    <definedName name="DTHTL" localSheetId="43">#REF!</definedName>
    <definedName name="DTHTL" localSheetId="37">#REF!</definedName>
    <definedName name="DTHTL" localSheetId="38">#REF!</definedName>
    <definedName name="DTHTL" localSheetId="39">#REF!</definedName>
    <definedName name="DTHTL" localSheetId="22">#REF!</definedName>
    <definedName name="DTHTL" localSheetId="40">#REF!</definedName>
    <definedName name="DTHTL" localSheetId="36">#REF!</definedName>
    <definedName name="DTHTL">#REF!</definedName>
    <definedName name="DTUFE" localSheetId="42">#REF!</definedName>
    <definedName name="DTUFE" localSheetId="48">#REF!</definedName>
    <definedName name="DTUFE" localSheetId="46">#REF!</definedName>
    <definedName name="DTUFE" localSheetId="43">#REF!</definedName>
    <definedName name="DTUFE" localSheetId="37">#REF!</definedName>
    <definedName name="DTUFE" localSheetId="38">#REF!</definedName>
    <definedName name="DTUFE" localSheetId="39">#REF!</definedName>
    <definedName name="DTUFE" localSheetId="22">#REF!</definedName>
    <definedName name="DTUFE" localSheetId="40">#REF!</definedName>
    <definedName name="DTUFE" localSheetId="36">#REF!</definedName>
    <definedName name="DTUFE">#REF!</definedName>
    <definedName name="DVFASW" localSheetId="42">#REF!</definedName>
    <definedName name="DVFASW" localSheetId="48">#REF!</definedName>
    <definedName name="DVFASW" localSheetId="46">#REF!</definedName>
    <definedName name="DVFASW" localSheetId="43">#REF!</definedName>
    <definedName name="DVFASW" localSheetId="37">#REF!</definedName>
    <definedName name="DVFASW" localSheetId="38">#REF!</definedName>
    <definedName name="DVFASW" localSheetId="39">#REF!</definedName>
    <definedName name="DVFASW" localSheetId="22">#REF!</definedName>
    <definedName name="DVFASW" localSheetId="40">#REF!</definedName>
    <definedName name="DVFASW" localSheetId="36">#REF!</definedName>
    <definedName name="DVFASW">#REF!</definedName>
    <definedName name="DVFHIPL" localSheetId="42">#REF!</definedName>
    <definedName name="DVFHIPL" localSheetId="48">#REF!</definedName>
    <definedName name="DVFHIPL" localSheetId="46">#REF!</definedName>
    <definedName name="DVFHIPL" localSheetId="43">#REF!</definedName>
    <definedName name="DVFHIPL" localSheetId="37">#REF!</definedName>
    <definedName name="DVFHIPL" localSheetId="38">#REF!</definedName>
    <definedName name="DVFHIPL" localSheetId="39">#REF!</definedName>
    <definedName name="DVFHIPL" localSheetId="22">#REF!</definedName>
    <definedName name="DVFHIPL" localSheetId="40">#REF!</definedName>
    <definedName name="DVFHIPL" localSheetId="36">#REF!</definedName>
    <definedName name="DVFHIPL">#REF!</definedName>
    <definedName name="DVFHTL" localSheetId="42">#REF!</definedName>
    <definedName name="DVFHTL" localSheetId="48">#REF!</definedName>
    <definedName name="DVFHTL" localSheetId="46">#REF!</definedName>
    <definedName name="DVFHTL" localSheetId="43">#REF!</definedName>
    <definedName name="DVFHTL" localSheetId="37">#REF!</definedName>
    <definedName name="DVFHTL" localSheetId="38">#REF!</definedName>
    <definedName name="DVFHTL" localSheetId="39">#REF!</definedName>
    <definedName name="DVFHTL" localSheetId="22">#REF!</definedName>
    <definedName name="DVFHTL" localSheetId="40">#REF!</definedName>
    <definedName name="DVFHTL" localSheetId="36">#REF!</definedName>
    <definedName name="DVFHTL">#REF!</definedName>
    <definedName name="DVFUFE" localSheetId="42">#REF!</definedName>
    <definedName name="DVFUFE" localSheetId="48">#REF!</definedName>
    <definedName name="DVFUFE" localSheetId="46">#REF!</definedName>
    <definedName name="DVFUFE" localSheetId="43">#REF!</definedName>
    <definedName name="DVFUFE" localSheetId="37">#REF!</definedName>
    <definedName name="DVFUFE" localSheetId="38">#REF!</definedName>
    <definedName name="DVFUFE" localSheetId="39">#REF!</definedName>
    <definedName name="DVFUFE" localSheetId="22">#REF!</definedName>
    <definedName name="DVFUFE" localSheetId="40">#REF!</definedName>
    <definedName name="DVFUFE" localSheetId="36">#REF!</definedName>
    <definedName name="DVFUFE">#REF!</definedName>
    <definedName name="DVTASW" localSheetId="42">#REF!</definedName>
    <definedName name="DVTASW" localSheetId="48">#REF!</definedName>
    <definedName name="DVTASW" localSheetId="46">#REF!</definedName>
    <definedName name="DVTASW" localSheetId="43">#REF!</definedName>
    <definedName name="DVTASW" localSheetId="37">#REF!</definedName>
    <definedName name="DVTASW" localSheetId="38">#REF!</definedName>
    <definedName name="DVTASW" localSheetId="39">#REF!</definedName>
    <definedName name="DVTASW" localSheetId="22">#REF!</definedName>
    <definedName name="DVTASW" localSheetId="40">#REF!</definedName>
    <definedName name="DVTASW" localSheetId="36">#REF!</definedName>
    <definedName name="DVTASW">#REF!</definedName>
    <definedName name="DVTHIPL" localSheetId="42">#REF!</definedName>
    <definedName name="DVTHIPL" localSheetId="48">#REF!</definedName>
    <definedName name="DVTHIPL" localSheetId="46">#REF!</definedName>
    <definedName name="DVTHIPL" localSheetId="43">#REF!</definedName>
    <definedName name="DVTHIPL" localSheetId="37">#REF!</definedName>
    <definedName name="DVTHIPL" localSheetId="38">#REF!</definedName>
    <definedName name="DVTHIPL" localSheetId="39">#REF!</definedName>
    <definedName name="DVTHIPL" localSheetId="22">#REF!</definedName>
    <definedName name="DVTHIPL" localSheetId="40">#REF!</definedName>
    <definedName name="DVTHIPL" localSheetId="36">#REF!</definedName>
    <definedName name="DVTHIPL">#REF!</definedName>
    <definedName name="DVTHTL" localSheetId="42">#REF!</definedName>
    <definedName name="DVTHTL" localSheetId="48">#REF!</definedName>
    <definedName name="DVTHTL" localSheetId="46">#REF!</definedName>
    <definedName name="DVTHTL" localSheetId="43">#REF!</definedName>
    <definedName name="DVTHTL" localSheetId="37">#REF!</definedName>
    <definedName name="DVTHTL" localSheetId="38">#REF!</definedName>
    <definedName name="DVTHTL" localSheetId="39">#REF!</definedName>
    <definedName name="DVTHTL" localSheetId="22">#REF!</definedName>
    <definedName name="DVTHTL" localSheetId="40">#REF!</definedName>
    <definedName name="DVTHTL" localSheetId="36">#REF!</definedName>
    <definedName name="DVTHTL">#REF!</definedName>
    <definedName name="DVTUFE" localSheetId="42">#REF!</definedName>
    <definedName name="DVTUFE" localSheetId="48">#REF!</definedName>
    <definedName name="DVTUFE" localSheetId="46">#REF!</definedName>
    <definedName name="DVTUFE" localSheetId="43">#REF!</definedName>
    <definedName name="DVTUFE" localSheetId="37">#REF!</definedName>
    <definedName name="DVTUFE" localSheetId="38">#REF!</definedName>
    <definedName name="DVTUFE" localSheetId="39">#REF!</definedName>
    <definedName name="DVTUFE" localSheetId="22">#REF!</definedName>
    <definedName name="DVTUFE" localSheetId="40">#REF!</definedName>
    <definedName name="DVTUFE" localSheetId="36">#REF!</definedName>
    <definedName name="DVTUFE">#REF!</definedName>
    <definedName name="dx" localSheetId="42">#REF!</definedName>
    <definedName name="dx" localSheetId="48">#REF!</definedName>
    <definedName name="dx" localSheetId="46">#REF!</definedName>
    <definedName name="dx" localSheetId="43">#REF!</definedName>
    <definedName name="dx" localSheetId="37">#REF!</definedName>
    <definedName name="dx" localSheetId="38">#REF!</definedName>
    <definedName name="dx" localSheetId="39">#REF!</definedName>
    <definedName name="dx" localSheetId="20">#REF!</definedName>
    <definedName name="dx" localSheetId="22">#REF!</definedName>
    <definedName name="dx" localSheetId="40">#REF!</definedName>
    <definedName name="dx" localSheetId="36">#REF!</definedName>
    <definedName name="dx" localSheetId="24">#REF!</definedName>
    <definedName name="dx">#REF!</definedName>
    <definedName name="E" localSheetId="42">#REF!</definedName>
    <definedName name="E" localSheetId="48">#REF!</definedName>
    <definedName name="E" localSheetId="47">#REF!</definedName>
    <definedName name="E" localSheetId="46">#REF!</definedName>
    <definedName name="E" localSheetId="43">#REF!</definedName>
    <definedName name="E" localSheetId="37">#REF!</definedName>
    <definedName name="E" localSheetId="38">#REF!</definedName>
    <definedName name="E" localSheetId="39">#REF!</definedName>
    <definedName name="E" localSheetId="20">#REF!</definedName>
    <definedName name="E" localSheetId="22">#REF!</definedName>
    <definedName name="E" localSheetId="40">#REF!</definedName>
    <definedName name="E" localSheetId="36">#REF!</definedName>
    <definedName name="E" localSheetId="24">#REF!</definedName>
    <definedName name="E">#REF!</definedName>
    <definedName name="edcba" localSheetId="42">[40]BSDOMOVS!#REF!</definedName>
    <definedName name="edcba" localSheetId="48">[40]BSDOMOVS!#REF!</definedName>
    <definedName name="edcba" localSheetId="46">[40]BSDOMOVS!#REF!</definedName>
    <definedName name="edcba" localSheetId="37">[40]BSDOMOVS!#REF!</definedName>
    <definedName name="edcba" localSheetId="38">[40]BSDOMOVS!#REF!</definedName>
    <definedName name="edcba" localSheetId="39">[40]BSDOMOVS!#REF!</definedName>
    <definedName name="edcba" localSheetId="22">[40]BSDOMOVS!#REF!</definedName>
    <definedName name="edcba" localSheetId="40">[40]BSDOMOVS!#REF!</definedName>
    <definedName name="edcba" localSheetId="36">[40]BSDOMOVS!#REF!</definedName>
    <definedName name="edcba">[40]BSDOMOVS!#REF!</definedName>
    <definedName name="EGY" localSheetId="42">#REF!</definedName>
    <definedName name="EGY" localSheetId="48">#REF!</definedName>
    <definedName name="EGY" localSheetId="46">#REF!</definedName>
    <definedName name="EGY" localSheetId="43">#REF!</definedName>
    <definedName name="EGY" localSheetId="37">#REF!</definedName>
    <definedName name="EGY" localSheetId="38">#REF!</definedName>
    <definedName name="EGY" localSheetId="39">#REF!</definedName>
    <definedName name="EGY" localSheetId="22">#REF!</definedName>
    <definedName name="EGY" localSheetId="40">#REF!</definedName>
    <definedName name="EGY" localSheetId="36">#REF!</definedName>
    <definedName name="EGY">#REF!</definedName>
    <definedName name="EI" localSheetId="42">#REF!</definedName>
    <definedName name="EI" localSheetId="48">#REF!</definedName>
    <definedName name="EI" localSheetId="46">#REF!</definedName>
    <definedName name="EI" localSheetId="43">#REF!</definedName>
    <definedName name="EI" localSheetId="37">#REF!</definedName>
    <definedName name="EI" localSheetId="38">#REF!</definedName>
    <definedName name="EI" localSheetId="39">#REF!</definedName>
    <definedName name="EI" localSheetId="22">#REF!</definedName>
    <definedName name="EI" localSheetId="40">#REF!</definedName>
    <definedName name="EI" localSheetId="36">#REF!</definedName>
    <definedName name="EI">#REF!</definedName>
    <definedName name="EILMAT" localSheetId="42">#REF!</definedName>
    <definedName name="EILMAT" localSheetId="48">#REF!</definedName>
    <definedName name="EILMAT" localSheetId="46">#REF!</definedName>
    <definedName name="EILMAT" localSheetId="43">#REF!</definedName>
    <definedName name="EILMAT" localSheetId="37">#REF!</definedName>
    <definedName name="EILMAT" localSheetId="38">#REF!</definedName>
    <definedName name="EILMAT" localSheetId="39">#REF!</definedName>
    <definedName name="EILMAT" localSheetId="22">#REF!</definedName>
    <definedName name="EILMAT" localSheetId="40">#REF!</definedName>
    <definedName name="EILMAT" localSheetId="36">#REF!</definedName>
    <definedName name="EILMAT">#REF!</definedName>
    <definedName name="EMAN" localSheetId="42">#REF!</definedName>
    <definedName name="EMAN" localSheetId="48">#REF!</definedName>
    <definedName name="EMAN" localSheetId="46">#REF!</definedName>
    <definedName name="EMAN" localSheetId="37">#REF!</definedName>
    <definedName name="EMAN" localSheetId="38">#REF!</definedName>
    <definedName name="EMAN" localSheetId="39">#REF!</definedName>
    <definedName name="EMAN" localSheetId="20">#REF!</definedName>
    <definedName name="EMAN" localSheetId="22">#REF!</definedName>
    <definedName name="EMAN" localSheetId="40">#REF!</definedName>
    <definedName name="EMAN" localSheetId="36">#REF!</definedName>
    <definedName name="EMAN" localSheetId="24">#REF!</definedName>
    <definedName name="EMAN">#REF!</definedName>
    <definedName name="End_Bal" localSheetId="42">#REF!</definedName>
    <definedName name="End_Bal" localSheetId="48">#REF!</definedName>
    <definedName name="End_Bal" localSheetId="46">#REF!</definedName>
    <definedName name="End_Bal" localSheetId="37">#REF!</definedName>
    <definedName name="End_Bal" localSheetId="38">#REF!</definedName>
    <definedName name="End_Bal" localSheetId="39">#REF!</definedName>
    <definedName name="End_Bal" localSheetId="20">#REF!</definedName>
    <definedName name="End_Bal" localSheetId="22">#REF!</definedName>
    <definedName name="End_Bal" localSheetId="40">#REF!</definedName>
    <definedName name="End_Bal" localSheetId="36">#REF!</definedName>
    <definedName name="End_Bal" localSheetId="24">#REF!</definedName>
    <definedName name="End_Bal">#REF!</definedName>
    <definedName name="EPAGE1" localSheetId="42">#REF!</definedName>
    <definedName name="EPAGE1" localSheetId="48">#REF!</definedName>
    <definedName name="EPAGE1" localSheetId="47">#REF!</definedName>
    <definedName name="EPAGE1" localSheetId="46">#REF!</definedName>
    <definedName name="EPAGE1" localSheetId="43">#REF!</definedName>
    <definedName name="EPAGE1" localSheetId="37">#REF!</definedName>
    <definedName name="EPAGE1" localSheetId="38">#REF!</definedName>
    <definedName name="EPAGE1" localSheetId="39">#REF!</definedName>
    <definedName name="EPAGE1" localSheetId="20">#REF!</definedName>
    <definedName name="EPAGE1" localSheetId="22">#REF!</definedName>
    <definedName name="EPAGE1" localSheetId="40">#REF!</definedName>
    <definedName name="EPAGE1" localSheetId="36">#REF!</definedName>
    <definedName name="EPAGE1" localSheetId="24">#REF!</definedName>
    <definedName name="EPAGE1">#REF!</definedName>
    <definedName name="Equity" localSheetId="42">#REF!</definedName>
    <definedName name="Equity" localSheetId="48">#REF!</definedName>
    <definedName name="Equity" localSheetId="46">#REF!</definedName>
    <definedName name="Equity" localSheetId="37">#REF!</definedName>
    <definedName name="Equity" localSheetId="38">#REF!</definedName>
    <definedName name="Equity" localSheetId="39">#REF!</definedName>
    <definedName name="Equity" localSheetId="20">#REF!</definedName>
    <definedName name="Equity" localSheetId="22">#REF!</definedName>
    <definedName name="Equity" localSheetId="40">#REF!</definedName>
    <definedName name="Equity" localSheetId="36">#REF!</definedName>
    <definedName name="Equity" localSheetId="24">#REF!</definedName>
    <definedName name="Equity">#REF!</definedName>
    <definedName name="Err_Add_Plus10" localSheetId="42">#REF!</definedName>
    <definedName name="Err_Add_Plus10" localSheetId="16">#REF!</definedName>
    <definedName name="Err_Add_Plus10" localSheetId="48">#REF!</definedName>
    <definedName name="Err_Add_Plus10" localSheetId="47">#REF!</definedName>
    <definedName name="Err_Add_Plus10" localSheetId="46">#REF!</definedName>
    <definedName name="Err_Add_Plus10" localSheetId="43">#REF!</definedName>
    <definedName name="Err_Add_Plus10" localSheetId="44">#REF!</definedName>
    <definedName name="Err_Add_Plus10" localSheetId="37">#REF!</definedName>
    <definedName name="Err_Add_Plus10" localSheetId="38">#REF!</definedName>
    <definedName name="Err_Add_Plus10" localSheetId="39">#REF!</definedName>
    <definedName name="Err_Add_Plus10" localSheetId="35">#REF!</definedName>
    <definedName name="Err_Add_Plus10" localSheetId="19">#REF!</definedName>
    <definedName name="Err_Add_Plus10" localSheetId="20">#REF!</definedName>
    <definedName name="Err_Add_Plus10" localSheetId="22">#REF!</definedName>
    <definedName name="Err_Add_Plus10" localSheetId="40">#REF!</definedName>
    <definedName name="Err_Add_Plus10" localSheetId="36">#REF!</definedName>
    <definedName name="Err_Add_Plus10" localSheetId="24">#REF!</definedName>
    <definedName name="Err_Add_Plus10" localSheetId="27">#REF!</definedName>
    <definedName name="Err_Add_Plus10" localSheetId="13">#REF!</definedName>
    <definedName name="Err_Add_Plus10" localSheetId="25">#REF!</definedName>
    <definedName name="Err_Add_Plus10" localSheetId="7">#REF!</definedName>
    <definedName name="Err_Add_Plus10" localSheetId="8">#REF!</definedName>
    <definedName name="Err_Add_Plus10" localSheetId="34">#REF!</definedName>
    <definedName name="Err_Add_Plus10" localSheetId="33">#REF!</definedName>
    <definedName name="Err_Add_Plus10">#REF!</definedName>
    <definedName name="Err_Box_AddSamp" localSheetId="42">#REF!</definedName>
    <definedName name="Err_Box_AddSamp" localSheetId="16">#REF!</definedName>
    <definedName name="Err_Box_AddSamp" localSheetId="48">#REF!</definedName>
    <definedName name="Err_Box_AddSamp" localSheetId="47">#REF!</definedName>
    <definedName name="Err_Box_AddSamp" localSheetId="46">#REF!</definedName>
    <definedName name="Err_Box_AddSamp" localSheetId="43">#REF!</definedName>
    <definedName name="Err_Box_AddSamp" localSheetId="44">#REF!</definedName>
    <definedName name="Err_Box_AddSamp" localSheetId="37">#REF!</definedName>
    <definedName name="Err_Box_AddSamp" localSheetId="38">#REF!</definedName>
    <definedName name="Err_Box_AddSamp" localSheetId="39">#REF!</definedName>
    <definedName name="Err_Box_AddSamp" localSheetId="35">#REF!</definedName>
    <definedName name="Err_Box_AddSamp" localSheetId="19">#REF!</definedName>
    <definedName name="Err_Box_AddSamp" localSheetId="20">#REF!</definedName>
    <definedName name="Err_Box_AddSamp" localSheetId="22">#REF!</definedName>
    <definedName name="Err_Box_AddSamp" localSheetId="40">#REF!</definedName>
    <definedName name="Err_Box_AddSamp" localSheetId="36">#REF!</definedName>
    <definedName name="Err_Box_AddSamp" localSheetId="24">#REF!</definedName>
    <definedName name="Err_Box_AddSamp" localSheetId="27">#REF!</definedName>
    <definedName name="Err_Box_AddSamp" localSheetId="13">#REF!</definedName>
    <definedName name="Err_Box_AddSamp" localSheetId="25">#REF!</definedName>
    <definedName name="Err_Box_AddSamp" localSheetId="7">#REF!</definedName>
    <definedName name="Err_Box_AddSamp" localSheetId="8">#REF!</definedName>
    <definedName name="Err_Box_AddSamp" localSheetId="34">#REF!</definedName>
    <definedName name="Err_Box_AddSamp" localSheetId="33">#REF!</definedName>
    <definedName name="Err_Box_AddSamp">#REF!</definedName>
    <definedName name="Err_Box_Rej" localSheetId="42">#REF!</definedName>
    <definedName name="Err_Box_Rej" localSheetId="16">#REF!</definedName>
    <definedName name="Err_Box_Rej" localSheetId="48">#REF!</definedName>
    <definedName name="Err_Box_Rej" localSheetId="47">#REF!</definedName>
    <definedName name="Err_Box_Rej" localSheetId="46">#REF!</definedName>
    <definedName name="Err_Box_Rej" localSheetId="43">#REF!</definedName>
    <definedName name="Err_Box_Rej" localSheetId="44">#REF!</definedName>
    <definedName name="Err_Box_Rej" localSheetId="37">#REF!</definedName>
    <definedName name="Err_Box_Rej" localSheetId="38">#REF!</definedName>
    <definedName name="Err_Box_Rej" localSheetId="39">#REF!</definedName>
    <definedName name="Err_Box_Rej" localSheetId="35">#REF!</definedName>
    <definedName name="Err_Box_Rej" localSheetId="19">#REF!</definedName>
    <definedName name="Err_Box_Rej" localSheetId="20">#REF!</definedName>
    <definedName name="Err_Box_Rej" localSheetId="22">#REF!</definedName>
    <definedName name="Err_Box_Rej" localSheetId="40">#REF!</definedName>
    <definedName name="Err_Box_Rej" localSheetId="36">#REF!</definedName>
    <definedName name="Err_Box_Rej" localSheetId="24">#REF!</definedName>
    <definedName name="Err_Box_Rej" localSheetId="27">#REF!</definedName>
    <definedName name="Err_Box_Rej" localSheetId="13">#REF!</definedName>
    <definedName name="Err_Box_Rej" localSheetId="25">#REF!</definedName>
    <definedName name="Err_Box_Rej" localSheetId="7">#REF!</definedName>
    <definedName name="Err_Box_Rej" localSheetId="8">#REF!</definedName>
    <definedName name="Err_Box_Rej" localSheetId="34">#REF!</definedName>
    <definedName name="Err_Box_Rej" localSheetId="33">#REF!</definedName>
    <definedName name="Err_Box_Rej">#REF!</definedName>
    <definedName name="Err_CellComments" localSheetId="42">#REF!</definedName>
    <definedName name="Err_CellComments" localSheetId="16">#REF!</definedName>
    <definedName name="Err_CellComments" localSheetId="48">#REF!</definedName>
    <definedName name="Err_CellComments" localSheetId="47">#REF!</definedName>
    <definedName name="Err_CellComments" localSheetId="46">#REF!</definedName>
    <definedName name="Err_CellComments" localSheetId="43">#REF!</definedName>
    <definedName name="Err_CellComments" localSheetId="44">#REF!</definedName>
    <definedName name="Err_CellComments" localSheetId="37">#REF!</definedName>
    <definedName name="Err_CellComments" localSheetId="38">#REF!</definedName>
    <definedName name="Err_CellComments" localSheetId="39">#REF!</definedName>
    <definedName name="Err_CellComments" localSheetId="35">#REF!</definedName>
    <definedName name="Err_CellComments" localSheetId="19">#REF!</definedName>
    <definedName name="Err_CellComments" localSheetId="20">#REF!</definedName>
    <definedName name="Err_CellComments" localSheetId="22">#REF!</definedName>
    <definedName name="Err_CellComments" localSheetId="40">#REF!</definedName>
    <definedName name="Err_CellComments" localSheetId="36">#REF!</definedName>
    <definedName name="Err_CellComments" localSheetId="24">#REF!</definedName>
    <definedName name="Err_CellComments" localSheetId="27">#REF!</definedName>
    <definedName name="Err_CellComments" localSheetId="13">#REF!</definedName>
    <definedName name="Err_CellComments" localSheetId="25">#REF!</definedName>
    <definedName name="Err_CellComments" localSheetId="7">#REF!</definedName>
    <definedName name="Err_CellComments" localSheetId="8">#REF!</definedName>
    <definedName name="Err_CellComments" localSheetId="34">#REF!</definedName>
    <definedName name="Err_CellComments" localSheetId="33">#REF!</definedName>
    <definedName name="Err_CellComments">#REF!</definedName>
    <definedName name="Err_Date_Check" localSheetId="42">#REF!</definedName>
    <definedName name="Err_Date_Check" localSheetId="16">#REF!</definedName>
    <definedName name="Err_Date_Check" localSheetId="48">#REF!</definedName>
    <definedName name="Err_Date_Check" localSheetId="47">#REF!</definedName>
    <definedName name="Err_Date_Check" localSheetId="46">#REF!</definedName>
    <definedName name="Err_Date_Check" localSheetId="43">#REF!</definedName>
    <definedName name="Err_Date_Check" localSheetId="44">#REF!</definedName>
    <definedName name="Err_Date_Check" localSheetId="37">#REF!</definedName>
    <definedName name="Err_Date_Check" localSheetId="38">#REF!</definedName>
    <definedName name="Err_Date_Check" localSheetId="39">#REF!</definedName>
    <definedName name="Err_Date_Check" localSheetId="35">#REF!</definedName>
    <definedName name="Err_Date_Check" localSheetId="19">#REF!</definedName>
    <definedName name="Err_Date_Check" localSheetId="20">#REF!</definedName>
    <definedName name="Err_Date_Check" localSheetId="22">#REF!</definedName>
    <definedName name="Err_Date_Check" localSheetId="40">#REF!</definedName>
    <definedName name="Err_Date_Check" localSheetId="36">#REF!</definedName>
    <definedName name="Err_Date_Check" localSheetId="24">#REF!</definedName>
    <definedName name="Err_Date_Check" localSheetId="27">#REF!</definedName>
    <definedName name="Err_Date_Check" localSheetId="13">#REF!</definedName>
    <definedName name="Err_Date_Check" localSheetId="25">#REF!</definedName>
    <definedName name="Err_Date_Check" localSheetId="7">#REF!</definedName>
    <definedName name="Err_Date_Check" localSheetId="8">#REF!</definedName>
    <definedName name="Err_Date_Check" localSheetId="34">#REF!</definedName>
    <definedName name="Err_Date_Check" localSheetId="33">#REF!</definedName>
    <definedName name="Err_Date_Check">#REF!</definedName>
    <definedName name="Err_Date_Numb" localSheetId="42">#REF!</definedName>
    <definedName name="Err_Date_Numb" localSheetId="16">#REF!</definedName>
    <definedName name="Err_Date_Numb" localSheetId="48">#REF!</definedName>
    <definedName name="Err_Date_Numb" localSheetId="47">#REF!</definedName>
    <definedName name="Err_Date_Numb" localSheetId="46">#REF!</definedName>
    <definedName name="Err_Date_Numb" localSheetId="43">#REF!</definedName>
    <definedName name="Err_Date_Numb" localSheetId="44">#REF!</definedName>
    <definedName name="Err_Date_Numb" localSheetId="37">#REF!</definedName>
    <definedName name="Err_Date_Numb" localSheetId="38">#REF!</definedName>
    <definedName name="Err_Date_Numb" localSheetId="39">#REF!</definedName>
    <definedName name="Err_Date_Numb" localSheetId="35">#REF!</definedName>
    <definedName name="Err_Date_Numb" localSheetId="19">#REF!</definedName>
    <definedName name="Err_Date_Numb" localSheetId="20">#REF!</definedName>
    <definedName name="Err_Date_Numb" localSheetId="22">#REF!</definedName>
    <definedName name="Err_Date_Numb" localSheetId="40">#REF!</definedName>
    <definedName name="Err_Date_Numb" localSheetId="36">#REF!</definedName>
    <definedName name="Err_Date_Numb" localSheetId="24">#REF!</definedName>
    <definedName name="Err_Date_Numb" localSheetId="27">#REF!</definedName>
    <definedName name="Err_Date_Numb" localSheetId="13">#REF!</definedName>
    <definedName name="Err_Date_Numb" localSheetId="25">#REF!</definedName>
    <definedName name="Err_Date_Numb" localSheetId="7">#REF!</definedName>
    <definedName name="Err_Date_Numb" localSheetId="8">#REF!</definedName>
    <definedName name="Err_Date_Numb" localSheetId="34">#REF!</definedName>
    <definedName name="Err_Date_Numb" localSheetId="33">#REF!</definedName>
    <definedName name="Err_Date_Numb">#REF!</definedName>
    <definedName name="Err_Date_Today" localSheetId="42">#REF!</definedName>
    <definedName name="Err_Date_Today" localSheetId="16">#REF!</definedName>
    <definedName name="Err_Date_Today" localSheetId="48">#REF!</definedName>
    <definedName name="Err_Date_Today" localSheetId="47">#REF!</definedName>
    <definedName name="Err_Date_Today" localSheetId="46">#REF!</definedName>
    <definedName name="Err_Date_Today" localSheetId="43">#REF!</definedName>
    <definedName name="Err_Date_Today" localSheetId="44">#REF!</definedName>
    <definedName name="Err_Date_Today" localSheetId="37">#REF!</definedName>
    <definedName name="Err_Date_Today" localSheetId="38">#REF!</definedName>
    <definedName name="Err_Date_Today" localSheetId="39">#REF!</definedName>
    <definedName name="Err_Date_Today" localSheetId="35">#REF!</definedName>
    <definedName name="Err_Date_Today" localSheetId="19">#REF!</definedName>
    <definedName name="Err_Date_Today" localSheetId="20">#REF!</definedName>
    <definedName name="Err_Date_Today" localSheetId="22">#REF!</definedName>
    <definedName name="Err_Date_Today" localSheetId="40">#REF!</definedName>
    <definedName name="Err_Date_Today" localSheetId="36">#REF!</definedName>
    <definedName name="Err_Date_Today" localSheetId="24">#REF!</definedName>
    <definedName name="Err_Date_Today" localSheetId="27">#REF!</definedName>
    <definedName name="Err_Date_Today" localSheetId="13">#REF!</definedName>
    <definedName name="Err_Date_Today" localSheetId="25">#REF!</definedName>
    <definedName name="Err_Date_Today" localSheetId="7">#REF!</definedName>
    <definedName name="Err_Date_Today" localSheetId="8">#REF!</definedName>
    <definedName name="Err_Date_Today" localSheetId="34">#REF!</definedName>
    <definedName name="Err_Date_Today" localSheetId="33">#REF!</definedName>
    <definedName name="Err_Date_Today">#REF!</definedName>
    <definedName name="Err_Empty" localSheetId="42">#REF!</definedName>
    <definedName name="Err_Empty" localSheetId="16">#REF!</definedName>
    <definedName name="Err_Empty" localSheetId="48">#REF!</definedName>
    <definedName name="Err_Empty" localSheetId="47">#REF!</definedName>
    <definedName name="Err_Empty" localSheetId="46">#REF!</definedName>
    <definedName name="Err_Empty" localSheetId="43">#REF!</definedName>
    <definedName name="Err_Empty" localSheetId="44">#REF!</definedName>
    <definedName name="Err_Empty" localSheetId="37">#REF!</definedName>
    <definedName name="Err_Empty" localSheetId="38">#REF!</definedName>
    <definedName name="Err_Empty" localSheetId="39">#REF!</definedName>
    <definedName name="Err_Empty" localSheetId="35">#REF!</definedName>
    <definedName name="Err_Empty" localSheetId="19">#REF!</definedName>
    <definedName name="Err_Empty" localSheetId="20">#REF!</definedName>
    <definedName name="Err_Empty" localSheetId="22">#REF!</definedName>
    <definedName name="Err_Empty" localSheetId="40">#REF!</definedName>
    <definedName name="Err_Empty" localSheetId="36">#REF!</definedName>
    <definedName name="Err_Empty" localSheetId="24">#REF!</definedName>
    <definedName name="Err_Empty" localSheetId="27">#REF!</definedName>
    <definedName name="Err_Empty" localSheetId="13">#REF!</definedName>
    <definedName name="Err_Empty" localSheetId="25">#REF!</definedName>
    <definedName name="Err_Empty" localSheetId="7">#REF!</definedName>
    <definedName name="Err_Empty" localSheetId="8">#REF!</definedName>
    <definedName name="Err_Empty" localSheetId="34">#REF!</definedName>
    <definedName name="Err_Empty" localSheetId="33">#REF!</definedName>
    <definedName name="Err_Empty">#REF!</definedName>
    <definedName name="Err_Eval_Blank" localSheetId="42">#REF!</definedName>
    <definedName name="Err_Eval_Blank" localSheetId="16">#REF!</definedName>
    <definedName name="Err_Eval_Blank" localSheetId="48">#REF!</definedName>
    <definedName name="Err_Eval_Blank" localSheetId="47">#REF!</definedName>
    <definedName name="Err_Eval_Blank" localSheetId="46">#REF!</definedName>
    <definedName name="Err_Eval_Blank" localSheetId="43">#REF!</definedName>
    <definedName name="Err_Eval_Blank" localSheetId="44">#REF!</definedName>
    <definedName name="Err_Eval_Blank" localSheetId="37">#REF!</definedName>
    <definedName name="Err_Eval_Blank" localSheetId="38">#REF!</definedName>
    <definedName name="Err_Eval_Blank" localSheetId="39">#REF!</definedName>
    <definedName name="Err_Eval_Blank" localSheetId="35">#REF!</definedName>
    <definedName name="Err_Eval_Blank" localSheetId="19">#REF!</definedName>
    <definedName name="Err_Eval_Blank" localSheetId="20">#REF!</definedName>
    <definedName name="Err_Eval_Blank" localSheetId="22">#REF!</definedName>
    <definedName name="Err_Eval_Blank" localSheetId="40">#REF!</definedName>
    <definedName name="Err_Eval_Blank" localSheetId="36">#REF!</definedName>
    <definedName name="Err_Eval_Blank" localSheetId="24">#REF!</definedName>
    <definedName name="Err_Eval_Blank" localSheetId="27">#REF!</definedName>
    <definedName name="Err_Eval_Blank" localSheetId="13">#REF!</definedName>
    <definedName name="Err_Eval_Blank" localSheetId="25">#REF!</definedName>
    <definedName name="Err_Eval_Blank" localSheetId="7">#REF!</definedName>
    <definedName name="Err_Eval_Blank" localSheetId="8">#REF!</definedName>
    <definedName name="Err_Eval_Blank" localSheetId="34">#REF!</definedName>
    <definedName name="Err_Eval_Blank" localSheetId="33">#REF!</definedName>
    <definedName name="Err_Eval_Blank">#REF!</definedName>
    <definedName name="Err_Fail_Verbiage" localSheetId="42">#REF!</definedName>
    <definedName name="Err_Fail_Verbiage" localSheetId="16">#REF!</definedName>
    <definedName name="Err_Fail_Verbiage" localSheetId="48">#REF!</definedName>
    <definedName name="Err_Fail_Verbiage" localSheetId="47">#REF!</definedName>
    <definedName name="Err_Fail_Verbiage" localSheetId="46">#REF!</definedName>
    <definedName name="Err_Fail_Verbiage" localSheetId="43">#REF!</definedName>
    <definedName name="Err_Fail_Verbiage" localSheetId="44">#REF!</definedName>
    <definedName name="Err_Fail_Verbiage" localSheetId="37">#REF!</definedName>
    <definedName name="Err_Fail_Verbiage" localSheetId="38">#REF!</definedName>
    <definedName name="Err_Fail_Verbiage" localSheetId="39">#REF!</definedName>
    <definedName name="Err_Fail_Verbiage" localSheetId="35">#REF!</definedName>
    <definedName name="Err_Fail_Verbiage" localSheetId="19">#REF!</definedName>
    <definedName name="Err_Fail_Verbiage" localSheetId="20">#REF!</definedName>
    <definedName name="Err_Fail_Verbiage" localSheetId="22">#REF!</definedName>
    <definedName name="Err_Fail_Verbiage" localSheetId="40">#REF!</definedName>
    <definedName name="Err_Fail_Verbiage" localSheetId="36">#REF!</definedName>
    <definedName name="Err_Fail_Verbiage" localSheetId="24">#REF!</definedName>
    <definedName name="Err_Fail_Verbiage" localSheetId="27">#REF!</definedName>
    <definedName name="Err_Fail_Verbiage" localSheetId="13">#REF!</definedName>
    <definedName name="Err_Fail_Verbiage" localSheetId="25">#REF!</definedName>
    <definedName name="Err_Fail_Verbiage" localSheetId="7">#REF!</definedName>
    <definedName name="Err_Fail_Verbiage" localSheetId="8">#REF!</definedName>
    <definedName name="Err_Fail_Verbiage" localSheetId="34">#REF!</definedName>
    <definedName name="Err_Fail_Verbiage" localSheetId="33">#REF!</definedName>
    <definedName name="Err_Fail_Verbiage">#REF!</definedName>
    <definedName name="Err_InfoCheck" localSheetId="42">#REF!</definedName>
    <definedName name="Err_InfoCheck" localSheetId="16">#REF!</definedName>
    <definedName name="Err_InfoCheck" localSheetId="48">#REF!</definedName>
    <definedName name="Err_InfoCheck" localSheetId="47">#REF!</definedName>
    <definedName name="Err_InfoCheck" localSheetId="46">#REF!</definedName>
    <definedName name="Err_InfoCheck" localSheetId="43">#REF!</definedName>
    <definedName name="Err_InfoCheck" localSheetId="44">#REF!</definedName>
    <definedName name="Err_InfoCheck" localSheetId="37">#REF!</definedName>
    <definedName name="Err_InfoCheck" localSheetId="38">#REF!</definedName>
    <definedName name="Err_InfoCheck" localSheetId="39">#REF!</definedName>
    <definedName name="Err_InfoCheck" localSheetId="35">#REF!</definedName>
    <definedName name="Err_InfoCheck" localSheetId="19">#REF!</definedName>
    <definedName name="Err_InfoCheck" localSheetId="20">#REF!</definedName>
    <definedName name="Err_InfoCheck" localSheetId="22">#REF!</definedName>
    <definedName name="Err_InfoCheck" localSheetId="40">#REF!</definedName>
    <definedName name="Err_InfoCheck" localSheetId="36">#REF!</definedName>
    <definedName name="Err_InfoCheck" localSheetId="24">#REF!</definedName>
    <definedName name="Err_InfoCheck" localSheetId="27">#REF!</definedName>
    <definedName name="Err_InfoCheck" localSheetId="13">#REF!</definedName>
    <definedName name="Err_InfoCheck" localSheetId="25">#REF!</definedName>
    <definedName name="Err_InfoCheck" localSheetId="7">#REF!</definedName>
    <definedName name="Err_InfoCheck" localSheetId="8">#REF!</definedName>
    <definedName name="Err_InfoCheck" localSheetId="34">#REF!</definedName>
    <definedName name="Err_InfoCheck" localSheetId="33">#REF!</definedName>
    <definedName name="Err_InfoCheck">#REF!</definedName>
    <definedName name="Err_NotesBox" localSheetId="42">#REF!</definedName>
    <definedName name="Err_NotesBox" localSheetId="16">#REF!</definedName>
    <definedName name="Err_NotesBox" localSheetId="48">#REF!</definedName>
    <definedName name="Err_NotesBox" localSheetId="47">#REF!</definedName>
    <definedName name="Err_NotesBox" localSheetId="46">#REF!</definedName>
    <definedName name="Err_NotesBox" localSheetId="43">#REF!</definedName>
    <definedName name="Err_NotesBox" localSheetId="44">#REF!</definedName>
    <definedName name="Err_NotesBox" localSheetId="37">#REF!</definedName>
    <definedName name="Err_NotesBox" localSheetId="38">#REF!</definedName>
    <definedName name="Err_NotesBox" localSheetId="39">#REF!</definedName>
    <definedName name="Err_NotesBox" localSheetId="35">#REF!</definedName>
    <definedName name="Err_NotesBox" localSheetId="19">#REF!</definedName>
    <definedName name="Err_NotesBox" localSheetId="20">#REF!</definedName>
    <definedName name="Err_NotesBox" localSheetId="22">#REF!</definedName>
    <definedName name="Err_NotesBox" localSheetId="40">#REF!</definedName>
    <definedName name="Err_NotesBox" localSheetId="36">#REF!</definedName>
    <definedName name="Err_NotesBox" localSheetId="24">#REF!</definedName>
    <definedName name="Err_NotesBox" localSheetId="27">#REF!</definedName>
    <definedName name="Err_NotesBox" localSheetId="13">#REF!</definedName>
    <definedName name="Err_NotesBox" localSheetId="25">#REF!</definedName>
    <definedName name="Err_NotesBox" localSheetId="7">#REF!</definedName>
    <definedName name="Err_NotesBox" localSheetId="8">#REF!</definedName>
    <definedName name="Err_NotesBox" localSheetId="34">#REF!</definedName>
    <definedName name="Err_NotesBox" localSheetId="33">#REF!</definedName>
    <definedName name="Err_NotesBox">#REF!</definedName>
    <definedName name="Err_Rand_1" localSheetId="42">#REF!</definedName>
    <definedName name="Err_Rand_1" localSheetId="16">#REF!</definedName>
    <definedName name="Err_Rand_1" localSheetId="48">#REF!</definedName>
    <definedName name="Err_Rand_1" localSheetId="47">#REF!</definedName>
    <definedName name="Err_Rand_1" localSheetId="46">#REF!</definedName>
    <definedName name="Err_Rand_1" localSheetId="43">#REF!</definedName>
    <definedName name="Err_Rand_1" localSheetId="44">#REF!</definedName>
    <definedName name="Err_Rand_1" localSheetId="37">#REF!</definedName>
    <definedName name="Err_Rand_1" localSheetId="38">#REF!</definedName>
    <definedName name="Err_Rand_1" localSheetId="39">#REF!</definedName>
    <definedName name="Err_Rand_1" localSheetId="35">#REF!</definedName>
    <definedName name="Err_Rand_1" localSheetId="19">#REF!</definedName>
    <definedName name="Err_Rand_1" localSheetId="20">#REF!</definedName>
    <definedName name="Err_Rand_1" localSheetId="22">#REF!</definedName>
    <definedName name="Err_Rand_1" localSheetId="40">#REF!</definedName>
    <definedName name="Err_Rand_1" localSheetId="36">#REF!</definedName>
    <definedName name="Err_Rand_1" localSheetId="24">#REF!</definedName>
    <definedName name="Err_Rand_1" localSheetId="27">#REF!</definedName>
    <definedName name="Err_Rand_1" localSheetId="13">#REF!</definedName>
    <definedName name="Err_Rand_1" localSheetId="25">#REF!</definedName>
    <definedName name="Err_Rand_1" localSheetId="7">#REF!</definedName>
    <definedName name="Err_Rand_1" localSheetId="8">#REF!</definedName>
    <definedName name="Err_Rand_1" localSheetId="34">#REF!</definedName>
    <definedName name="Err_Rand_1" localSheetId="33">#REF!</definedName>
    <definedName name="Err_Rand_1">#REF!</definedName>
    <definedName name="Err_Random" localSheetId="42">#REF!</definedName>
    <definedName name="Err_Random" localSheetId="16">#REF!</definedName>
    <definedName name="Err_Random" localSheetId="48">#REF!</definedName>
    <definedName name="Err_Random" localSheetId="47">#REF!</definedName>
    <definedName name="Err_Random" localSheetId="46">#REF!</definedName>
    <definedName name="Err_Random" localSheetId="43">#REF!</definedName>
    <definedName name="Err_Random" localSheetId="44">#REF!</definedName>
    <definedName name="Err_Random" localSheetId="37">#REF!</definedName>
    <definedName name="Err_Random" localSheetId="38">#REF!</definedName>
    <definedName name="Err_Random" localSheetId="39">#REF!</definedName>
    <definedName name="Err_Random" localSheetId="35">#REF!</definedName>
    <definedName name="Err_Random" localSheetId="19">#REF!</definedName>
    <definedName name="Err_Random" localSheetId="20">#REF!</definedName>
    <definedName name="Err_Random" localSheetId="22">#REF!</definedName>
    <definedName name="Err_Random" localSheetId="40">#REF!</definedName>
    <definedName name="Err_Random" localSheetId="36">#REF!</definedName>
    <definedName name="Err_Random" localSheetId="24">#REF!</definedName>
    <definedName name="Err_Random" localSheetId="27">#REF!</definedName>
    <definedName name="Err_Random" localSheetId="13">#REF!</definedName>
    <definedName name="Err_Random" localSheetId="25">#REF!</definedName>
    <definedName name="Err_Random" localSheetId="7">#REF!</definedName>
    <definedName name="Err_Random" localSheetId="8">#REF!</definedName>
    <definedName name="Err_Random" localSheetId="34">#REF!</definedName>
    <definedName name="Err_Random" localSheetId="33">#REF!</definedName>
    <definedName name="Err_Random">#REF!</definedName>
    <definedName name="Err_SampErr" localSheetId="42">#REF!</definedName>
    <definedName name="Err_SampErr" localSheetId="16">#REF!</definedName>
    <definedName name="Err_SampErr" localSheetId="48">#REF!</definedName>
    <definedName name="Err_SampErr" localSheetId="47">#REF!</definedName>
    <definedName name="Err_SampErr" localSheetId="46">#REF!</definedName>
    <definedName name="Err_SampErr" localSheetId="43">#REF!</definedName>
    <definedName name="Err_SampErr" localSheetId="44">#REF!</definedName>
    <definedName name="Err_SampErr" localSheetId="37">#REF!</definedName>
    <definedName name="Err_SampErr" localSheetId="38">#REF!</definedName>
    <definedName name="Err_SampErr" localSheetId="39">#REF!</definedName>
    <definedName name="Err_SampErr" localSheetId="35">#REF!</definedName>
    <definedName name="Err_SampErr" localSheetId="19">#REF!</definedName>
    <definedName name="Err_SampErr" localSheetId="20">#REF!</definedName>
    <definedName name="Err_SampErr" localSheetId="22">#REF!</definedName>
    <definedName name="Err_SampErr" localSheetId="40">#REF!</definedName>
    <definedName name="Err_SampErr" localSheetId="36">#REF!</definedName>
    <definedName name="Err_SampErr" localSheetId="24">#REF!</definedName>
    <definedName name="Err_SampErr" localSheetId="27">#REF!</definedName>
    <definedName name="Err_SampErr" localSheetId="13">#REF!</definedName>
    <definedName name="Err_SampErr" localSheetId="25">#REF!</definedName>
    <definedName name="Err_SampErr" localSheetId="7">#REF!</definedName>
    <definedName name="Err_SampErr" localSheetId="8">#REF!</definedName>
    <definedName name="Err_SampErr" localSheetId="34">#REF!</definedName>
    <definedName name="Err_SampErr" localSheetId="33">#REF!</definedName>
    <definedName name="Err_SampErr">#REF!</definedName>
    <definedName name="Err_StopCode" localSheetId="42">#REF!</definedName>
    <definedName name="Err_StopCode" localSheetId="16">#REF!</definedName>
    <definedName name="Err_StopCode" localSheetId="48">#REF!</definedName>
    <definedName name="Err_StopCode" localSheetId="47">#REF!</definedName>
    <definedName name="Err_StopCode" localSheetId="46">#REF!</definedName>
    <definedName name="Err_StopCode" localSheetId="43">#REF!</definedName>
    <definedName name="Err_StopCode" localSheetId="44">#REF!</definedName>
    <definedName name="Err_StopCode" localSheetId="37">#REF!</definedName>
    <definedName name="Err_StopCode" localSheetId="38">#REF!</definedName>
    <definedName name="Err_StopCode" localSheetId="39">#REF!</definedName>
    <definedName name="Err_StopCode" localSheetId="35">#REF!</definedName>
    <definedName name="Err_StopCode" localSheetId="19">#REF!</definedName>
    <definedName name="Err_StopCode" localSheetId="20">#REF!</definedName>
    <definedName name="Err_StopCode" localSheetId="22">#REF!</definedName>
    <definedName name="Err_StopCode" localSheetId="40">#REF!</definedName>
    <definedName name="Err_StopCode" localSheetId="36">#REF!</definedName>
    <definedName name="Err_StopCode" localSheetId="24">#REF!</definedName>
    <definedName name="Err_StopCode" localSheetId="27">#REF!</definedName>
    <definedName name="Err_StopCode" localSheetId="13">#REF!</definedName>
    <definedName name="Err_StopCode" localSheetId="25">#REF!</definedName>
    <definedName name="Err_StopCode" localSheetId="7">#REF!</definedName>
    <definedName name="Err_StopCode" localSheetId="8">#REF!</definedName>
    <definedName name="Err_StopCode" localSheetId="34">#REF!</definedName>
    <definedName name="Err_StopCode" localSheetId="33">#REF!</definedName>
    <definedName name="Err_StopCode">#REF!</definedName>
    <definedName name="EU" localSheetId="42">#REF!</definedName>
    <definedName name="EU" localSheetId="48">#REF!</definedName>
    <definedName name="EU" localSheetId="46">#REF!</definedName>
    <definedName name="EU" localSheetId="37">#REF!</definedName>
    <definedName name="EU" localSheetId="38">#REF!</definedName>
    <definedName name="EU" localSheetId="39">#REF!</definedName>
    <definedName name="EU" localSheetId="20">#REF!</definedName>
    <definedName name="EU" localSheetId="22">#REF!</definedName>
    <definedName name="EU" localSheetId="40">#REF!</definedName>
    <definedName name="EU" localSheetId="36">#REF!</definedName>
    <definedName name="EU" localSheetId="24">#REF!</definedName>
    <definedName name="EU">#REF!</definedName>
    <definedName name="Eval_btn" localSheetId="42">#REF!</definedName>
    <definedName name="Eval_btn" localSheetId="16">#REF!</definedName>
    <definedName name="Eval_btn" localSheetId="48">#REF!</definedName>
    <definedName name="Eval_btn" localSheetId="47">#REF!</definedName>
    <definedName name="Eval_btn" localSheetId="46">#REF!</definedName>
    <definedName name="Eval_btn" localSheetId="43">#REF!</definedName>
    <definedName name="Eval_btn" localSheetId="44">#REF!</definedName>
    <definedName name="Eval_btn" localSheetId="37">#REF!</definedName>
    <definedName name="Eval_btn" localSheetId="38">#REF!</definedName>
    <definedName name="Eval_btn" localSheetId="39">#REF!</definedName>
    <definedName name="Eval_btn" localSheetId="35">#REF!</definedName>
    <definedName name="Eval_btn" localSheetId="19">#REF!</definedName>
    <definedName name="Eval_btn" localSheetId="20">#REF!</definedName>
    <definedName name="Eval_btn" localSheetId="22">#REF!</definedName>
    <definedName name="Eval_btn" localSheetId="40">#REF!</definedName>
    <definedName name="Eval_btn" localSheetId="36">#REF!</definedName>
    <definedName name="Eval_btn" localSheetId="24">#REF!</definedName>
    <definedName name="Eval_btn" localSheetId="27">#REF!</definedName>
    <definedName name="Eval_btn" localSheetId="13">#REF!</definedName>
    <definedName name="Eval_btn" localSheetId="25">#REF!</definedName>
    <definedName name="Eval_btn" localSheetId="7">#REF!</definedName>
    <definedName name="Eval_btn" localSheetId="8">#REF!</definedName>
    <definedName name="Eval_btn" localSheetId="34">#REF!</definedName>
    <definedName name="Eval_btn" localSheetId="33">#REF!</definedName>
    <definedName name="Eval_btn">#REF!</definedName>
    <definedName name="Eval_btn_Ans" localSheetId="42">#REF!</definedName>
    <definedName name="Eval_btn_Ans" localSheetId="16">#REF!</definedName>
    <definedName name="Eval_btn_Ans" localSheetId="48">#REF!</definedName>
    <definedName name="Eval_btn_Ans" localSheetId="47">#REF!</definedName>
    <definedName name="Eval_btn_Ans" localSheetId="46">#REF!</definedName>
    <definedName name="Eval_btn_Ans" localSheetId="43">#REF!</definedName>
    <definedName name="Eval_btn_Ans" localSheetId="44">#REF!</definedName>
    <definedName name="Eval_btn_Ans" localSheetId="37">#REF!</definedName>
    <definedName name="Eval_btn_Ans" localSheetId="38">#REF!</definedName>
    <definedName name="Eval_btn_Ans" localSheetId="39">#REF!</definedName>
    <definedName name="Eval_btn_Ans" localSheetId="35">#REF!</definedName>
    <definedName name="Eval_btn_Ans" localSheetId="19">#REF!</definedName>
    <definedName name="Eval_btn_Ans" localSheetId="20">#REF!</definedName>
    <definedName name="Eval_btn_Ans" localSheetId="22">#REF!</definedName>
    <definedName name="Eval_btn_Ans" localSheetId="40">#REF!</definedName>
    <definedName name="Eval_btn_Ans" localSheetId="36">#REF!</definedName>
    <definedName name="Eval_btn_Ans" localSheetId="24">#REF!</definedName>
    <definedName name="Eval_btn_Ans" localSheetId="27">#REF!</definedName>
    <definedName name="Eval_btn_Ans" localSheetId="13">#REF!</definedName>
    <definedName name="Eval_btn_Ans" localSheetId="25">#REF!</definedName>
    <definedName name="Eval_btn_Ans" localSheetId="7">#REF!</definedName>
    <definedName name="Eval_btn_Ans" localSheetId="8">#REF!</definedName>
    <definedName name="Eval_btn_Ans" localSheetId="34">#REF!</definedName>
    <definedName name="Eval_btn_Ans" localSheetId="33">#REF!</definedName>
    <definedName name="Eval_btn_Ans">#REF!</definedName>
    <definedName name="Eval_MR" localSheetId="42">#REF!</definedName>
    <definedName name="Eval_MR" localSheetId="16">#REF!</definedName>
    <definedName name="Eval_MR" localSheetId="48">#REF!</definedName>
    <definedName name="Eval_MR" localSheetId="47">#REF!</definedName>
    <definedName name="Eval_MR" localSheetId="46">#REF!</definedName>
    <definedName name="Eval_MR" localSheetId="43">#REF!</definedName>
    <definedName name="Eval_MR" localSheetId="44">#REF!</definedName>
    <definedName name="Eval_MR" localSheetId="37">#REF!</definedName>
    <definedName name="Eval_MR" localSheetId="38">#REF!</definedName>
    <definedName name="Eval_MR" localSheetId="39">#REF!</definedName>
    <definedName name="Eval_MR" localSheetId="35">#REF!</definedName>
    <definedName name="Eval_MR" localSheetId="19">#REF!</definedName>
    <definedName name="Eval_MR" localSheetId="20">#REF!</definedName>
    <definedName name="Eval_MR" localSheetId="22">#REF!</definedName>
    <definedName name="Eval_MR" localSheetId="40">#REF!</definedName>
    <definedName name="Eval_MR" localSheetId="36">#REF!</definedName>
    <definedName name="Eval_MR" localSheetId="24">#REF!</definedName>
    <definedName name="Eval_MR" localSheetId="27">#REF!</definedName>
    <definedName name="Eval_MR" localSheetId="13">#REF!</definedName>
    <definedName name="Eval_MR" localSheetId="25">#REF!</definedName>
    <definedName name="Eval_MR" localSheetId="7">#REF!</definedName>
    <definedName name="Eval_MR" localSheetId="8">#REF!</definedName>
    <definedName name="Eval_MR" localSheetId="34">#REF!</definedName>
    <definedName name="Eval_MR" localSheetId="33">#REF!</definedName>
    <definedName name="Eval_MR">#REF!</definedName>
    <definedName name="Eval_Targ_T" localSheetId="42">#REF!</definedName>
    <definedName name="Eval_Targ_T" localSheetId="16">#REF!</definedName>
    <definedName name="Eval_Targ_T" localSheetId="48">#REF!</definedName>
    <definedName name="Eval_Targ_T" localSheetId="47">#REF!</definedName>
    <definedName name="Eval_Targ_T" localSheetId="46">#REF!</definedName>
    <definedName name="Eval_Targ_T" localSheetId="43">#REF!</definedName>
    <definedName name="Eval_Targ_T" localSheetId="44">#REF!</definedName>
    <definedName name="Eval_Targ_T" localSheetId="37">#REF!</definedName>
    <definedName name="Eval_Targ_T" localSheetId="38">#REF!</definedName>
    <definedName name="Eval_Targ_T" localSheetId="39">#REF!</definedName>
    <definedName name="Eval_Targ_T" localSheetId="35">#REF!</definedName>
    <definedName name="Eval_Targ_T" localSheetId="19">#REF!</definedName>
    <definedName name="Eval_Targ_T" localSheetId="20">#REF!</definedName>
    <definedName name="Eval_Targ_T" localSheetId="22">#REF!</definedName>
    <definedName name="Eval_Targ_T" localSheetId="40">#REF!</definedName>
    <definedName name="Eval_Targ_T" localSheetId="36">#REF!</definedName>
    <definedName name="Eval_Targ_T" localSheetId="24">#REF!</definedName>
    <definedName name="Eval_Targ_T" localSheetId="27">#REF!</definedName>
    <definedName name="Eval_Targ_T" localSheetId="13">#REF!</definedName>
    <definedName name="Eval_Targ_T" localSheetId="25">#REF!</definedName>
    <definedName name="Eval_Targ_T" localSheetId="7">#REF!</definedName>
    <definedName name="Eval_Targ_T" localSheetId="8">#REF!</definedName>
    <definedName name="Eval_Targ_T" localSheetId="34">#REF!</definedName>
    <definedName name="Eval_Targ_T" localSheetId="33">#REF!</definedName>
    <definedName name="Eval_Targ_T">#REF!</definedName>
    <definedName name="Eval_Text" localSheetId="42">#REF!</definedName>
    <definedName name="Eval_Text" localSheetId="16">#REF!</definedName>
    <definedName name="Eval_Text" localSheetId="48">#REF!</definedName>
    <definedName name="Eval_Text" localSheetId="47">#REF!</definedName>
    <definedName name="Eval_Text" localSheetId="46">#REF!</definedName>
    <definedName name="Eval_Text" localSheetId="43">#REF!</definedName>
    <definedName name="Eval_Text" localSheetId="44">#REF!</definedName>
    <definedName name="Eval_Text" localSheetId="37">#REF!</definedName>
    <definedName name="Eval_Text" localSheetId="38">#REF!</definedName>
    <definedName name="Eval_Text" localSheetId="39">#REF!</definedName>
    <definedName name="Eval_Text" localSheetId="35">#REF!</definedName>
    <definedName name="Eval_Text" localSheetId="19">#REF!</definedName>
    <definedName name="Eval_Text" localSheetId="20">#REF!</definedName>
    <definedName name="Eval_Text" localSheetId="22">#REF!</definedName>
    <definedName name="Eval_Text" localSheetId="40">#REF!</definedName>
    <definedName name="Eval_Text" localSheetId="36">#REF!</definedName>
    <definedName name="Eval_Text" localSheetId="24">#REF!</definedName>
    <definedName name="Eval_Text" localSheetId="27">#REF!</definedName>
    <definedName name="Eval_Text" localSheetId="13">#REF!</definedName>
    <definedName name="Eval_Text" localSheetId="25">#REF!</definedName>
    <definedName name="Eval_Text" localSheetId="7">#REF!</definedName>
    <definedName name="Eval_Text" localSheetId="8">#REF!</definedName>
    <definedName name="Eval_Text" localSheetId="34">#REF!</definedName>
    <definedName name="Eval_Text" localSheetId="33">#REF!</definedName>
    <definedName name="Eval_Text">#REF!</definedName>
    <definedName name="Eval_TM" localSheetId="42">#REF!</definedName>
    <definedName name="Eval_TM" localSheetId="16">#REF!</definedName>
    <definedName name="Eval_TM" localSheetId="48">#REF!</definedName>
    <definedName name="Eval_TM" localSheetId="47">#REF!</definedName>
    <definedName name="Eval_TM" localSheetId="46">#REF!</definedName>
    <definedName name="Eval_TM" localSheetId="43">#REF!</definedName>
    <definedName name="Eval_TM" localSheetId="44">#REF!</definedName>
    <definedName name="Eval_TM" localSheetId="37">#REF!</definedName>
    <definedName name="Eval_TM" localSheetId="38">#REF!</definedName>
    <definedName name="Eval_TM" localSheetId="39">#REF!</definedName>
    <definedName name="Eval_TM" localSheetId="35">#REF!</definedName>
    <definedName name="Eval_TM" localSheetId="19">#REF!</definedName>
    <definedName name="Eval_TM" localSheetId="20">#REF!</definedName>
    <definedName name="Eval_TM" localSheetId="22">#REF!</definedName>
    <definedName name="Eval_TM" localSheetId="40">#REF!</definedName>
    <definedName name="Eval_TM" localSheetId="36">#REF!</definedName>
    <definedName name="Eval_TM" localSheetId="24">#REF!</definedName>
    <definedName name="Eval_TM" localSheetId="27">#REF!</definedName>
    <definedName name="Eval_TM" localSheetId="13">#REF!</definedName>
    <definedName name="Eval_TM" localSheetId="25">#REF!</definedName>
    <definedName name="Eval_TM" localSheetId="7">#REF!</definedName>
    <definedName name="Eval_TM" localSheetId="8">#REF!</definedName>
    <definedName name="Eval_TM" localSheetId="34">#REF!</definedName>
    <definedName name="Eval_TM" localSheetId="33">#REF!</definedName>
    <definedName name="Eval_TM">#REF!</definedName>
    <definedName name="Eval_TTMR" localSheetId="42">#REF!</definedName>
    <definedName name="Eval_TTMR" localSheetId="16">#REF!</definedName>
    <definedName name="Eval_TTMR" localSheetId="48">#REF!</definedName>
    <definedName name="Eval_TTMR" localSheetId="47">#REF!</definedName>
    <definedName name="Eval_TTMR" localSheetId="46">#REF!</definedName>
    <definedName name="Eval_TTMR" localSheetId="43">#REF!</definedName>
    <definedName name="Eval_TTMR" localSheetId="44">#REF!</definedName>
    <definedName name="Eval_TTMR" localSheetId="37">#REF!</definedName>
    <definedName name="Eval_TTMR" localSheetId="38">#REF!</definedName>
    <definedName name="Eval_TTMR" localSheetId="39">#REF!</definedName>
    <definedName name="Eval_TTMR" localSheetId="35">#REF!</definedName>
    <definedName name="Eval_TTMR" localSheetId="19">#REF!</definedName>
    <definedName name="Eval_TTMR" localSheetId="20">#REF!</definedName>
    <definedName name="Eval_TTMR" localSheetId="22">#REF!</definedName>
    <definedName name="Eval_TTMR" localSheetId="40">#REF!</definedName>
    <definedName name="Eval_TTMR" localSheetId="36">#REF!</definedName>
    <definedName name="Eval_TTMR" localSheetId="24">#REF!</definedName>
    <definedName name="Eval_TTMR" localSheetId="27">#REF!</definedName>
    <definedName name="Eval_TTMR" localSheetId="13">#REF!</definedName>
    <definedName name="Eval_TTMR" localSheetId="25">#REF!</definedName>
    <definedName name="Eval_TTMR" localSheetId="7">#REF!</definedName>
    <definedName name="Eval_TTMR" localSheetId="8">#REF!</definedName>
    <definedName name="Eval_TTMR" localSheetId="34">#REF!</definedName>
    <definedName name="Eval_TTMR" localSheetId="33">#REF!</definedName>
    <definedName name="Eval_TTMR">#REF!</definedName>
    <definedName name="Excel_BuiltIn__FilterDatabase_1" localSheetId="42">#REF!</definedName>
    <definedName name="Excel_BuiltIn__FilterDatabase_1" localSheetId="48">#REF!</definedName>
    <definedName name="Excel_BuiltIn__FilterDatabase_1" localSheetId="47">#REF!</definedName>
    <definedName name="Excel_BuiltIn__FilterDatabase_1" localSheetId="46">#REF!</definedName>
    <definedName name="Excel_BuiltIn__FilterDatabase_1" localSheetId="43">#REF!</definedName>
    <definedName name="Excel_BuiltIn__FilterDatabase_1" localSheetId="37">#REF!</definedName>
    <definedName name="Excel_BuiltIn__FilterDatabase_1" localSheetId="38">#REF!</definedName>
    <definedName name="Excel_BuiltIn__FilterDatabase_1" localSheetId="39">#REF!</definedName>
    <definedName name="Excel_BuiltIn__FilterDatabase_1" localSheetId="22">#REF!</definedName>
    <definedName name="Excel_BuiltIn__FilterDatabase_1" localSheetId="40">#REF!</definedName>
    <definedName name="Excel_BuiltIn__FilterDatabase_1" localSheetId="36">#REF!</definedName>
    <definedName name="Excel_BuiltIn__FilterDatabase_1">#REF!</definedName>
    <definedName name="Excel_BuiltIn__FilterDatabase_3" localSheetId="42">[106]Documentation!#REF!</definedName>
    <definedName name="Excel_BuiltIn__FilterDatabase_3" localSheetId="48">[106]Documentation!#REF!</definedName>
    <definedName name="Excel_BuiltIn__FilterDatabase_3" localSheetId="47">[106]Documentation!#REF!</definedName>
    <definedName name="Excel_BuiltIn__FilterDatabase_3" localSheetId="46">[106]Documentation!#REF!</definedName>
    <definedName name="Excel_BuiltIn__FilterDatabase_3" localSheetId="43">[106]Documentation!#REF!</definedName>
    <definedName name="Excel_BuiltIn__FilterDatabase_3" localSheetId="37">[106]Documentation!#REF!</definedName>
    <definedName name="Excel_BuiltIn__FilterDatabase_3" localSheetId="38">[106]Documentation!#REF!</definedName>
    <definedName name="Excel_BuiltIn__FilterDatabase_3" localSheetId="39">[106]Documentation!#REF!</definedName>
    <definedName name="Excel_BuiltIn__FilterDatabase_3" localSheetId="22">[106]Documentation!#REF!</definedName>
    <definedName name="Excel_BuiltIn__FilterDatabase_3" localSheetId="40">[106]Documentation!#REF!</definedName>
    <definedName name="Excel_BuiltIn__FilterDatabase_3" localSheetId="36">[106]Documentation!#REF!</definedName>
    <definedName name="Excel_BuiltIn__FilterDatabase_3">[106]Documentation!#REF!</definedName>
    <definedName name="Excel_BuiltIn_Print_Area" localSheetId="42">#REF!</definedName>
    <definedName name="Excel_BuiltIn_Print_Area" localSheetId="48">#REF!</definedName>
    <definedName name="Excel_BuiltIn_Print_Area" localSheetId="47">#REF!</definedName>
    <definedName name="Excel_BuiltIn_Print_Area" localSheetId="46">#REF!</definedName>
    <definedName name="Excel_BuiltIn_Print_Area" localSheetId="43">#REF!</definedName>
    <definedName name="Excel_BuiltIn_Print_Area" localSheetId="37">#REF!</definedName>
    <definedName name="Excel_BuiltIn_Print_Area" localSheetId="38">#REF!</definedName>
    <definedName name="Excel_BuiltIn_Print_Area" localSheetId="39">#REF!</definedName>
    <definedName name="Excel_BuiltIn_Print_Area" localSheetId="22">#REF!</definedName>
    <definedName name="Excel_BuiltIn_Print_Area" localSheetId="40">#REF!</definedName>
    <definedName name="Excel_BuiltIn_Print_Area" localSheetId="36">#REF!</definedName>
    <definedName name="Excel_BuiltIn_Print_Area">#REF!</definedName>
    <definedName name="Excel_BuiltIn_Print_Area_2_1_1_1_1">NA()</definedName>
    <definedName name="Excel_BuiltIn_Print_Area_2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44" localSheetId="42">[36]td!#REF!</definedName>
    <definedName name="Excel_BuiltIn_Print_Area_44" localSheetId="48">[36]td!#REF!</definedName>
    <definedName name="Excel_BuiltIn_Print_Area_44" localSheetId="46">[36]td!#REF!</definedName>
    <definedName name="Excel_BuiltIn_Print_Area_44" localSheetId="37">[36]td!#REF!</definedName>
    <definedName name="Excel_BuiltIn_Print_Area_44" localSheetId="38">[36]td!#REF!</definedName>
    <definedName name="Excel_BuiltIn_Print_Area_44" localSheetId="39">[36]td!#REF!</definedName>
    <definedName name="Excel_BuiltIn_Print_Area_44" localSheetId="22">[36]td!#REF!</definedName>
    <definedName name="Excel_BuiltIn_Print_Area_44" localSheetId="40">[36]td!#REF!</definedName>
    <definedName name="Excel_BuiltIn_Print_Area_44" localSheetId="36">[36]td!#REF!</definedName>
    <definedName name="Excel_BuiltIn_Print_Area_44">[36]td!#REF!</definedName>
    <definedName name="Excel_BuiltIn_Print_Area_45" localSheetId="42">'[36]cd '!#REF!</definedName>
    <definedName name="Excel_BuiltIn_Print_Area_45" localSheetId="48">'[36]cd '!#REF!</definedName>
    <definedName name="Excel_BuiltIn_Print_Area_45" localSheetId="46">'[36]cd '!#REF!</definedName>
    <definedName name="Excel_BuiltIn_Print_Area_45" localSheetId="37">'[36]cd '!#REF!</definedName>
    <definedName name="Excel_BuiltIn_Print_Area_45" localSheetId="38">'[36]cd '!#REF!</definedName>
    <definedName name="Excel_BuiltIn_Print_Area_45" localSheetId="39">'[36]cd '!#REF!</definedName>
    <definedName name="Excel_BuiltIn_Print_Area_45" localSheetId="22">'[36]cd '!#REF!</definedName>
    <definedName name="Excel_BuiltIn_Print_Area_45" localSheetId="40">'[36]cd '!#REF!</definedName>
    <definedName name="Excel_BuiltIn_Print_Area_45" localSheetId="36">'[36]cd '!#REF!</definedName>
    <definedName name="Excel_BuiltIn_Print_Area_45">'[36]cd '!#REF!</definedName>
    <definedName name="Excel_BuiltIn_Print_Area_46" localSheetId="42">[36]adp_or!#REF!</definedName>
    <definedName name="Excel_BuiltIn_Print_Area_46" localSheetId="48">[36]adp_or!#REF!</definedName>
    <definedName name="Excel_BuiltIn_Print_Area_46" localSheetId="46">[36]adp_or!#REF!</definedName>
    <definedName name="Excel_BuiltIn_Print_Area_46" localSheetId="37">[36]adp_or!#REF!</definedName>
    <definedName name="Excel_BuiltIn_Print_Area_46" localSheetId="38">[36]adp_or!#REF!</definedName>
    <definedName name="Excel_BuiltIn_Print_Area_46" localSheetId="39">[36]adp_or!#REF!</definedName>
    <definedName name="Excel_BuiltIn_Print_Area_46" localSheetId="22">[36]adp_or!#REF!</definedName>
    <definedName name="Excel_BuiltIn_Print_Area_46" localSheetId="40">[36]adp_or!#REF!</definedName>
    <definedName name="Excel_BuiltIn_Print_Area_46" localSheetId="36">[36]adp_or!#REF!</definedName>
    <definedName name="Excel_BuiltIn_Print_Area_46">[36]adp_or!#REF!</definedName>
    <definedName name="Excel_BuiltIn_Print_Area_5_1_1_1">NA()</definedName>
    <definedName name="Excel_BuiltIn_Print_Area_5_1_1_1___0">NA()</definedName>
    <definedName name="Excel_BuiltIn_Print_Area_5_1_1_1_1_1_1">NA()</definedName>
    <definedName name="Excel_BuiltIn_Print_Area_5_1_1_1_1_1_1_1_1_1">NA()</definedName>
    <definedName name="Excel_BuiltIn_Print_Area_59" localSheetId="42">[36]tax!#REF!</definedName>
    <definedName name="Excel_BuiltIn_Print_Area_59" localSheetId="48">[36]tax!#REF!</definedName>
    <definedName name="Excel_BuiltIn_Print_Area_59" localSheetId="46">[36]tax!#REF!</definedName>
    <definedName name="Excel_BuiltIn_Print_Area_59" localSheetId="37">[36]tax!#REF!</definedName>
    <definedName name="Excel_BuiltIn_Print_Area_59" localSheetId="38">[36]tax!#REF!</definedName>
    <definedName name="Excel_BuiltIn_Print_Area_59" localSheetId="39">[36]tax!#REF!</definedName>
    <definedName name="Excel_BuiltIn_Print_Area_59" localSheetId="22">[36]tax!#REF!</definedName>
    <definedName name="Excel_BuiltIn_Print_Area_59" localSheetId="40">[36]tax!#REF!</definedName>
    <definedName name="Excel_BuiltIn_Print_Area_59" localSheetId="36">[36]tax!#REF!</definedName>
    <definedName name="Excel_BuiltIn_Print_Area_59">[36]tax!#REF!</definedName>
    <definedName name="Excel_BuiltIn_Print_Area_60" localSheetId="42">[36]others!#REF!</definedName>
    <definedName name="Excel_BuiltIn_Print_Area_60" localSheetId="48">[36]others!#REF!</definedName>
    <definedName name="Excel_BuiltIn_Print_Area_60" localSheetId="46">[36]others!#REF!</definedName>
    <definedName name="Excel_BuiltIn_Print_Area_60" localSheetId="37">[36]others!#REF!</definedName>
    <definedName name="Excel_BuiltIn_Print_Area_60" localSheetId="38">[36]others!#REF!</definedName>
    <definedName name="Excel_BuiltIn_Print_Area_60" localSheetId="39">[36]others!#REF!</definedName>
    <definedName name="Excel_BuiltIn_Print_Area_60" localSheetId="22">[36]others!#REF!</definedName>
    <definedName name="Excel_BuiltIn_Print_Area_60" localSheetId="40">[36]others!#REF!</definedName>
    <definedName name="Excel_BuiltIn_Print_Area_60" localSheetId="36">[36]others!#REF!</definedName>
    <definedName name="Excel_BuiltIn_Print_Area_60">[36]others!#REF!</definedName>
    <definedName name="Excel_BuiltIn_Print_Area_8" localSheetId="42">#REF!</definedName>
    <definedName name="Excel_BuiltIn_Print_Area_8" localSheetId="48">#REF!</definedName>
    <definedName name="Excel_BuiltIn_Print_Area_8" localSheetId="46">#REF!</definedName>
    <definedName name="Excel_BuiltIn_Print_Area_8" localSheetId="43">#REF!</definedName>
    <definedName name="Excel_BuiltIn_Print_Area_8" localSheetId="37">#REF!</definedName>
    <definedName name="Excel_BuiltIn_Print_Area_8" localSheetId="38">#REF!</definedName>
    <definedName name="Excel_BuiltIn_Print_Area_8" localSheetId="39">#REF!</definedName>
    <definedName name="Excel_BuiltIn_Print_Area_8" localSheetId="22">#REF!</definedName>
    <definedName name="Excel_BuiltIn_Print_Area_8" localSheetId="40">#REF!</definedName>
    <definedName name="Excel_BuiltIn_Print_Area_8" localSheetId="36">#REF!</definedName>
    <definedName name="Excel_BuiltIn_Print_Area_8">#REF!</definedName>
    <definedName name="Excel_BuiltIn_Print_Titles_14_1_1_1">NA()</definedName>
    <definedName name="Excel_BuiltIn_Print_Titles_14_1_1_1___0">NA()</definedName>
    <definedName name="Excel_BuiltIn_Print_Titles_15_1_1_1___0">NA()</definedName>
    <definedName name="Excel_BuiltIn_Print_Titles_17_1_1">NA()</definedName>
    <definedName name="Excel_BuiltIn_Print_Titles_17_1_1___0">NA()</definedName>
    <definedName name="Excel_BuiltIn_Print_Titles_17_1_1_1_1">NA()</definedName>
    <definedName name="Excel_BuiltIn_Print_Titles_17_1_1_1_1_1">NA()</definedName>
    <definedName name="Excel_BuiltIn_Print_Titles_2_1_1">NA()</definedName>
    <definedName name="Excel_BuiltIn_Print_Titles_7_1_1">NA()</definedName>
    <definedName name="Excel_BuiltIn_Print_Titles_8___0">NA()</definedName>
    <definedName name="excluding_unclaimed_dividend__accrued_mark_up_on_short_term_finances" localSheetId="42">'[25]34-38.2'!#REF!</definedName>
    <definedName name="excluding_unclaimed_dividend__accrued_mark_up_on_short_term_finances" localSheetId="48">'[25]34-38.2'!#REF!</definedName>
    <definedName name="excluding_unclaimed_dividend__accrued_mark_up_on_short_term_finances" localSheetId="47">'[25]34-38.2'!#REF!</definedName>
    <definedName name="excluding_unclaimed_dividend__accrued_mark_up_on_short_term_finances" localSheetId="46">'[25]34-38.2'!#REF!</definedName>
    <definedName name="excluding_unclaimed_dividend__accrued_mark_up_on_short_term_finances" localSheetId="43">'[25]34-38.2'!#REF!</definedName>
    <definedName name="excluding_unclaimed_dividend__accrued_mark_up_on_short_term_finances" localSheetId="37">'[25]34-38.2'!#REF!</definedName>
    <definedName name="excluding_unclaimed_dividend__accrued_mark_up_on_short_term_finances" localSheetId="38">'[25]34-38.2'!#REF!</definedName>
    <definedName name="excluding_unclaimed_dividend__accrued_mark_up_on_short_term_finances" localSheetId="39">'[25]34-38.2'!#REF!</definedName>
    <definedName name="excluding_unclaimed_dividend__accrued_mark_up_on_short_term_finances" localSheetId="22">'[25]34-38.2'!#REF!</definedName>
    <definedName name="excluding_unclaimed_dividend__accrued_mark_up_on_short_term_finances" localSheetId="40">'[25]34-38.2'!#REF!</definedName>
    <definedName name="excluding_unclaimed_dividend__accrued_mark_up_on_short_term_finances" localSheetId="36">'[25]34-38.2'!#REF!</definedName>
    <definedName name="excluding_unclaimed_dividend__accrued_mark_up_on_short_term_finances">'[25]34-38.2'!#REF!</definedName>
    <definedName name="EXP" localSheetId="42">'[1]last qrt2001'!#REF!</definedName>
    <definedName name="EXP" localSheetId="48">#REF!</definedName>
    <definedName name="EXP" localSheetId="47">#REF!</definedName>
    <definedName name="EXP" localSheetId="46">#REF!</definedName>
    <definedName name="EXP" localSheetId="43">#REF!</definedName>
    <definedName name="EXP" localSheetId="37">#REF!</definedName>
    <definedName name="EXP" localSheetId="38">#REF!</definedName>
    <definedName name="EXP" localSheetId="39">#REF!</definedName>
    <definedName name="EXP" localSheetId="22">'[1]last qrt2001'!#REF!</definedName>
    <definedName name="EXP" localSheetId="40">'[1]last qrt2001'!#REF!</definedName>
    <definedName name="EXP" localSheetId="36">'[1]last qrt2001'!#REF!</definedName>
    <definedName name="EXP">'[1]last qrt2001'!#REF!</definedName>
    <definedName name="EXPENSIVE_CARS" localSheetId="42">#REF!</definedName>
    <definedName name="EXPENSIVE_CARS" localSheetId="48">#REF!</definedName>
    <definedName name="EXPENSIVE_CARS" localSheetId="46">#REF!</definedName>
    <definedName name="EXPENSIVE_CARS" localSheetId="37">#REF!</definedName>
    <definedName name="EXPENSIVE_CARS" localSheetId="38">#REF!</definedName>
    <definedName name="EXPENSIVE_CARS" localSheetId="39">#REF!</definedName>
    <definedName name="EXPENSIVE_CARS" localSheetId="20">#REF!</definedName>
    <definedName name="EXPENSIVE_CARS" localSheetId="22">#REF!</definedName>
    <definedName name="EXPENSIVE_CARS" localSheetId="40">#REF!</definedName>
    <definedName name="EXPENSIVE_CARS" localSheetId="36">#REF!</definedName>
    <definedName name="EXPENSIVE_CARS" localSheetId="24">#REF!</definedName>
    <definedName name="EXPENSIVE_CARS">#REF!</definedName>
    <definedName name="Extra_Pay" localSheetId="42">#REF!</definedName>
    <definedName name="Extra_Pay" localSheetId="48">#REF!</definedName>
    <definedName name="Extra_Pay" localSheetId="46">#REF!</definedName>
    <definedName name="Extra_Pay" localSheetId="37">#REF!</definedName>
    <definedName name="Extra_Pay" localSheetId="38">#REF!</definedName>
    <definedName name="Extra_Pay" localSheetId="39">#REF!</definedName>
    <definedName name="Extra_Pay" localSheetId="20">#REF!</definedName>
    <definedName name="Extra_Pay" localSheetId="22">#REF!</definedName>
    <definedName name="Extra_Pay" localSheetId="40">#REF!</definedName>
    <definedName name="Extra_Pay" localSheetId="36">#REF!</definedName>
    <definedName name="Extra_Pay" localSheetId="24">#REF!</definedName>
    <definedName name="Extra_Pay">#REF!</definedName>
    <definedName name="F" localSheetId="42">'[107]FINANCE CODE'!#REF!</definedName>
    <definedName name="f" localSheetId="48">#REF!</definedName>
    <definedName name="F" localSheetId="47">'[107]FINANCE CODE'!#REF!</definedName>
    <definedName name="F" localSheetId="46">'[107]FINANCE CODE'!#REF!</definedName>
    <definedName name="f" localSheetId="43">#REF!</definedName>
    <definedName name="f" localSheetId="37">#REF!</definedName>
    <definedName name="f" localSheetId="38">#REF!</definedName>
    <definedName name="f" localSheetId="39">#REF!</definedName>
    <definedName name="F" localSheetId="22">'[107]FINANCE CODE'!#REF!</definedName>
    <definedName name="F" localSheetId="40">'[107]FINANCE CODE'!#REF!</definedName>
    <definedName name="F" localSheetId="36">'[107]FINANCE CODE'!#REF!</definedName>
    <definedName name="F">'[107]FINANCE CODE'!#REF!</definedName>
    <definedName name="F_A_C_TITLE" localSheetId="42">#REF!</definedName>
    <definedName name="F_A_C_TITLE" localSheetId="48">#REF!</definedName>
    <definedName name="F_A_C_TITLE" localSheetId="47">#REF!</definedName>
    <definedName name="F_A_C_TITLE" localSheetId="46">#REF!</definedName>
    <definedName name="F_A_C_TITLE" localSheetId="43">#REF!</definedName>
    <definedName name="F_A_C_TITLE" localSheetId="37">#REF!</definedName>
    <definedName name="F_A_C_TITLE" localSheetId="38">#REF!</definedName>
    <definedName name="F_A_C_TITLE" localSheetId="39">#REF!</definedName>
    <definedName name="F_A_C_TITLE" localSheetId="22">#REF!</definedName>
    <definedName name="F_A_C_TITLE" localSheetId="40">#REF!</definedName>
    <definedName name="F_A_C_TITLE" localSheetId="36">#REF!</definedName>
    <definedName name="F_A_C_TITLE">#REF!</definedName>
    <definedName name="f_name" localSheetId="48">'[108]A-C CODE &amp; NAME'!$B$1:$C$193</definedName>
    <definedName name="f_name" localSheetId="43">'[108]A-C CODE &amp; NAME'!$B$1:$C$193</definedName>
    <definedName name="f_name" localSheetId="37">'[108]A-C CODE &amp; NAME'!$B$1:$C$193</definedName>
    <definedName name="f_name" localSheetId="38">'[108]A-C CODE &amp; NAME'!$B$1:$C$193</definedName>
    <definedName name="f_name" localSheetId="39">'[108]A-C CODE &amp; NAME'!$B$1:$C$193</definedName>
    <definedName name="f_name">'[109]A-C CODE &amp; NAME'!$B$1:$C$193</definedName>
    <definedName name="F_NAME1" localSheetId="42">#REF!</definedName>
    <definedName name="F_NAME1" localSheetId="48">#REF!</definedName>
    <definedName name="F_NAME1" localSheetId="46">#REF!</definedName>
    <definedName name="F_NAME1" localSheetId="37">#REF!</definedName>
    <definedName name="F_NAME1" localSheetId="38">#REF!</definedName>
    <definedName name="F_NAME1" localSheetId="39">#REF!</definedName>
    <definedName name="F_NAME1" localSheetId="20">#REF!</definedName>
    <definedName name="F_NAME1" localSheetId="22">#REF!</definedName>
    <definedName name="F_NAME1" localSheetId="40">#REF!</definedName>
    <definedName name="F_NAME1" localSheetId="36">#REF!</definedName>
    <definedName name="F_NAME1" localSheetId="24">#REF!</definedName>
    <definedName name="F_NAME1">#REF!</definedName>
    <definedName name="FA" localSheetId="42">[51]acct!#REF!</definedName>
    <definedName name="FA" localSheetId="48">[51]acct!#REF!</definedName>
    <definedName name="FA" localSheetId="47">[51]acct!#REF!</definedName>
    <definedName name="FA" localSheetId="46">[51]acct!#REF!</definedName>
    <definedName name="FA" localSheetId="43">[51]acct!#REF!</definedName>
    <definedName name="FA" localSheetId="37">[51]acct!#REF!</definedName>
    <definedName name="FA" localSheetId="38">[51]acct!#REF!</definedName>
    <definedName name="FA" localSheetId="39">[51]acct!#REF!</definedName>
    <definedName name="FA" localSheetId="22">[51]acct!#REF!</definedName>
    <definedName name="FA" localSheetId="40">[51]acct!#REF!</definedName>
    <definedName name="FA" localSheetId="36">[51]acct!#REF!</definedName>
    <definedName name="FA">[51]acct!#REF!</definedName>
    <definedName name="Farhan" localSheetId="42">#REF!</definedName>
    <definedName name="Farhan" localSheetId="48">#REF!</definedName>
    <definedName name="Farhan" localSheetId="46">#REF!</definedName>
    <definedName name="Farhan" localSheetId="37">#REF!</definedName>
    <definedName name="Farhan" localSheetId="38">#REF!</definedName>
    <definedName name="Farhan" localSheetId="39">#REF!</definedName>
    <definedName name="Farhan" localSheetId="20">#REF!</definedName>
    <definedName name="Farhan" localSheetId="22">#REF!</definedName>
    <definedName name="Farhan" localSheetId="40">#REF!</definedName>
    <definedName name="Farhan" localSheetId="36">#REF!</definedName>
    <definedName name="Farhan" localSheetId="24">#REF!</definedName>
    <definedName name="Farhan">#REF!</definedName>
    <definedName name="farhat">2006</definedName>
    <definedName name="FC" localSheetId="42">#REF!</definedName>
    <definedName name="FC" localSheetId="48">#REF!</definedName>
    <definedName name="FC" localSheetId="46">#REF!</definedName>
    <definedName name="FC" localSheetId="37">#REF!</definedName>
    <definedName name="FC" localSheetId="38">#REF!</definedName>
    <definedName name="FC" localSheetId="39">#REF!</definedName>
    <definedName name="FC" localSheetId="20">#REF!</definedName>
    <definedName name="FC" localSheetId="22">#REF!</definedName>
    <definedName name="FC" localSheetId="40">#REF!</definedName>
    <definedName name="FC" localSheetId="36">#REF!</definedName>
    <definedName name="FC" localSheetId="24">#REF!</definedName>
    <definedName name="FC">#REF!</definedName>
    <definedName name="Fcy" localSheetId="42">#REF!</definedName>
    <definedName name="Fcy" localSheetId="48">#REF!</definedName>
    <definedName name="Fcy" localSheetId="46">#REF!</definedName>
    <definedName name="Fcy" localSheetId="43">#REF!</definedName>
    <definedName name="Fcy" localSheetId="37">#REF!</definedName>
    <definedName name="Fcy" localSheetId="38">#REF!</definedName>
    <definedName name="Fcy" localSheetId="39">#REF!</definedName>
    <definedName name="Fcy" localSheetId="20">#REF!</definedName>
    <definedName name="Fcy" localSheetId="22">#REF!</definedName>
    <definedName name="Fcy" localSheetId="40">#REF!</definedName>
    <definedName name="Fcy" localSheetId="36">#REF!</definedName>
    <definedName name="Fcy" localSheetId="24">#REF!</definedName>
    <definedName name="Fcy">#REF!</definedName>
    <definedName name="fdagdfg" localSheetId="42">'[110]Abu Dhabi'!#REF!</definedName>
    <definedName name="fdagdfg" localSheetId="48">'[110]Abu Dhabi'!#REF!</definedName>
    <definedName name="fdagdfg" localSheetId="46">'[110]Abu Dhabi'!#REF!</definedName>
    <definedName name="fdagdfg" localSheetId="37">'[110]Abu Dhabi'!#REF!</definedName>
    <definedName name="fdagdfg" localSheetId="38">'[110]Abu Dhabi'!#REF!</definedName>
    <definedName name="fdagdfg" localSheetId="39">'[110]Abu Dhabi'!#REF!</definedName>
    <definedName name="fdagdfg" localSheetId="22">'[110]Abu Dhabi'!#REF!</definedName>
    <definedName name="fdagdfg" localSheetId="40">'[110]Abu Dhabi'!#REF!</definedName>
    <definedName name="fdagdfg" localSheetId="36">'[110]Abu Dhabi'!#REF!</definedName>
    <definedName name="fdagdfg">'[110]Abu Dhabi'!#REF!</definedName>
    <definedName name="fdagfbvfd" localSheetId="42">#REF!</definedName>
    <definedName name="fdagfbvfd" localSheetId="48">#REF!</definedName>
    <definedName name="fdagfbvfd" localSheetId="46">#REF!</definedName>
    <definedName name="fdagfbvfd" localSheetId="37">#REF!</definedName>
    <definedName name="fdagfbvfd" localSheetId="38">#REF!</definedName>
    <definedName name="fdagfbvfd" localSheetId="39">#REF!</definedName>
    <definedName name="fdagfbvfd" localSheetId="20">#REF!</definedName>
    <definedName name="fdagfbvfd" localSheetId="22">#REF!</definedName>
    <definedName name="fdagfbvfd" localSheetId="40">#REF!</definedName>
    <definedName name="fdagfbvfd" localSheetId="36">#REF!</definedName>
    <definedName name="fdagfbvfd" localSheetId="24">#REF!</definedName>
    <definedName name="fdagfbvfd">#REF!</definedName>
    <definedName name="FDE" localSheetId="42">'[111]Notes1-5'!#REF!</definedName>
    <definedName name="FDE" localSheetId="48">'[111]Notes1-5'!#REF!</definedName>
    <definedName name="FDE" localSheetId="47">'[111]Notes1-5'!#REF!</definedName>
    <definedName name="FDE" localSheetId="46">'[111]Notes1-5'!#REF!</definedName>
    <definedName name="FDE" localSheetId="43">'[111]Notes1-5'!#REF!</definedName>
    <definedName name="FDE" localSheetId="37">'[111]Notes1-5'!#REF!</definedName>
    <definedName name="FDE" localSheetId="38">'[111]Notes1-5'!#REF!</definedName>
    <definedName name="FDE" localSheetId="39">'[111]Notes1-5'!#REF!</definedName>
    <definedName name="FDE" localSheetId="22">'[111]Notes1-5'!#REF!</definedName>
    <definedName name="FDE" localSheetId="40">'[111]Notes1-5'!#REF!</definedName>
    <definedName name="FDE" localSheetId="36">'[111]Notes1-5'!#REF!</definedName>
    <definedName name="FDE">'[111]Notes1-5'!#REF!</definedName>
    <definedName name="FDF" localSheetId="42">'[112]CE-10th-June-06'!#REF!</definedName>
    <definedName name="FDF" localSheetId="48">'[112]CE-10th-June-06'!#REF!</definedName>
    <definedName name="FDF" localSheetId="46">'[112]CE-10th-June-06'!#REF!</definedName>
    <definedName name="FDF" localSheetId="43">'[112]CE-10th-June-06'!#REF!</definedName>
    <definedName name="FDF" localSheetId="37">'[112]CE-10th-June-06'!#REF!</definedName>
    <definedName name="FDF" localSheetId="38">'[112]CE-10th-June-06'!#REF!</definedName>
    <definedName name="FDF" localSheetId="39">'[112]CE-10th-June-06'!#REF!</definedName>
    <definedName name="FDF" localSheetId="22">'[112]CE-10th-June-06'!#REF!</definedName>
    <definedName name="FDF" localSheetId="40">'[112]CE-10th-June-06'!#REF!</definedName>
    <definedName name="FDF" localSheetId="36">'[112]CE-10th-June-06'!#REF!</definedName>
    <definedName name="FDF">'[112]CE-10th-June-06'!#REF!</definedName>
    <definedName name="fdgcvbtf" localSheetId="42">[40]BSDOMOVS!#REF!</definedName>
    <definedName name="fdgcvbtf" localSheetId="48">[40]BSDOMOVS!#REF!</definedName>
    <definedName name="fdgcvbtf" localSheetId="46">[40]BSDOMOVS!#REF!</definedName>
    <definedName name="fdgcvbtf" localSheetId="37">[40]BSDOMOVS!#REF!</definedName>
    <definedName name="fdgcvbtf" localSheetId="38">[40]BSDOMOVS!#REF!</definedName>
    <definedName name="fdgcvbtf" localSheetId="39">[40]BSDOMOVS!#REF!</definedName>
    <definedName name="fdgcvbtf" localSheetId="22">[40]BSDOMOVS!#REF!</definedName>
    <definedName name="fdgcvbtf" localSheetId="40">[40]BSDOMOVS!#REF!</definedName>
    <definedName name="fdgcvbtf" localSheetId="36">[40]BSDOMOVS!#REF!</definedName>
    <definedName name="fdgcvbtf">[40]BSDOMOVS!#REF!</definedName>
    <definedName name="fdgfdvbdf" localSheetId="42">[40]BSDOMOVS!#REF!</definedName>
    <definedName name="fdgfdvbdf" localSheetId="48">[40]BSDOMOVS!#REF!</definedName>
    <definedName name="fdgfdvbdf" localSheetId="46">[40]BSDOMOVS!#REF!</definedName>
    <definedName name="fdgfdvbdf" localSheetId="37">[40]BSDOMOVS!#REF!</definedName>
    <definedName name="fdgfdvbdf" localSheetId="38">[40]BSDOMOVS!#REF!</definedName>
    <definedName name="fdgfdvbdf" localSheetId="39">[40]BSDOMOVS!#REF!</definedName>
    <definedName name="fdgfdvbdf" localSheetId="22">[40]BSDOMOVS!#REF!</definedName>
    <definedName name="fdgfdvbdf" localSheetId="40">[40]BSDOMOVS!#REF!</definedName>
    <definedName name="fdgfdvbdf" localSheetId="36">[40]BSDOMOVS!#REF!</definedName>
    <definedName name="fdgfdvbdf">[40]BSDOMOVS!#REF!</definedName>
    <definedName name="fdgffvfhfd" localSheetId="42">'[110]Abu Dhabi'!#REF!</definedName>
    <definedName name="fdgffvfhfd" localSheetId="48">'[110]Abu Dhabi'!#REF!</definedName>
    <definedName name="fdgffvfhfd" localSheetId="46">'[110]Abu Dhabi'!#REF!</definedName>
    <definedName name="fdgffvfhfd" localSheetId="37">'[110]Abu Dhabi'!#REF!</definedName>
    <definedName name="fdgffvfhfd" localSheetId="38">'[110]Abu Dhabi'!#REF!</definedName>
    <definedName name="fdgffvfhfd" localSheetId="39">'[110]Abu Dhabi'!#REF!</definedName>
    <definedName name="fdgffvfhfd" localSheetId="22">'[110]Abu Dhabi'!#REF!</definedName>
    <definedName name="fdgffvfhfd" localSheetId="40">'[110]Abu Dhabi'!#REF!</definedName>
    <definedName name="fdgffvfhfd" localSheetId="36">'[110]Abu Dhabi'!#REF!</definedName>
    <definedName name="fdgffvfhfd">'[110]Abu Dhabi'!#REF!</definedName>
    <definedName name="fdgfgfdg" localSheetId="42">[40]BSDOMOVS!#REF!</definedName>
    <definedName name="fdgfgfdg" localSheetId="48">[40]BSDOMOVS!#REF!</definedName>
    <definedName name="fdgfgfdg" localSheetId="46">[40]BSDOMOVS!#REF!</definedName>
    <definedName name="fdgfgfdg" localSheetId="37">[40]BSDOMOVS!#REF!</definedName>
    <definedName name="fdgfgfdg" localSheetId="38">[40]BSDOMOVS!#REF!</definedName>
    <definedName name="fdgfgfdg" localSheetId="39">[40]BSDOMOVS!#REF!</definedName>
    <definedName name="fdgfgfdg" localSheetId="22">[40]BSDOMOVS!#REF!</definedName>
    <definedName name="fdgfgfdg" localSheetId="40">[40]BSDOMOVS!#REF!</definedName>
    <definedName name="fdgfgfdg" localSheetId="36">[40]BSDOMOVS!#REF!</definedName>
    <definedName name="fdgfgfdg">[40]BSDOMOVS!#REF!</definedName>
    <definedName name="fdhgfdgg" localSheetId="42">[40]BSDOMOVS!#REF!</definedName>
    <definedName name="fdhgfdgg" localSheetId="48">[40]BSDOMOVS!#REF!</definedName>
    <definedName name="fdhgfdgg" localSheetId="46">[40]BSDOMOVS!#REF!</definedName>
    <definedName name="fdhgfdgg" localSheetId="37">[40]BSDOMOVS!#REF!</definedName>
    <definedName name="fdhgfdgg" localSheetId="38">[40]BSDOMOVS!#REF!</definedName>
    <definedName name="fdhgfdgg" localSheetId="39">[40]BSDOMOVS!#REF!</definedName>
    <definedName name="fdhgfdgg" localSheetId="22">[40]BSDOMOVS!#REF!</definedName>
    <definedName name="fdhgfdgg" localSheetId="40">[40]BSDOMOVS!#REF!</definedName>
    <definedName name="fdhgfdgg" localSheetId="36">[40]BSDOMOVS!#REF!</definedName>
    <definedName name="fdhgfdgg">[40]BSDOMOVS!#REF!</definedName>
    <definedName name="fdv">'[57]ACC LIST'!$B$1:$D$117</definedName>
    <definedName name="FF" localSheetId="42">#REF!</definedName>
    <definedName name="FF" localSheetId="48">#REF!</definedName>
    <definedName name="FF" localSheetId="46">#REF!</definedName>
    <definedName name="FF" localSheetId="44">#REF!</definedName>
    <definedName name="FF" localSheetId="37">#REF!</definedName>
    <definedName name="FF" localSheetId="38">#REF!</definedName>
    <definedName name="FF" localSheetId="39">#REF!</definedName>
    <definedName name="FF" localSheetId="35">#REF!</definedName>
    <definedName name="FF" localSheetId="20">#REF!</definedName>
    <definedName name="FF" localSheetId="22">#REF!</definedName>
    <definedName name="FF" localSheetId="40">#REF!</definedName>
    <definedName name="FF" localSheetId="36">#REF!</definedName>
    <definedName name="FF" localSheetId="24">#REF!</definedName>
    <definedName name="FF" localSheetId="7">#REF!</definedName>
    <definedName name="FF" localSheetId="8">#REF!</definedName>
    <definedName name="FF">#REF!</definedName>
    <definedName name="ffff" localSheetId="42">Scheduled_Payment+Extra_Payment</definedName>
    <definedName name="ffff" localSheetId="48">Scheduled_Payment+Extra_Payment</definedName>
    <definedName name="ffff" localSheetId="46">Scheduled_Payment+Extra_Payment</definedName>
    <definedName name="ffff" localSheetId="37">Scheduled_Payment+Extra_Payment</definedName>
    <definedName name="ffff" localSheetId="38">Scheduled_Payment+Extra_Payment</definedName>
    <definedName name="ffff" localSheetId="39">Scheduled_Payment+Extra_Payment</definedName>
    <definedName name="ffff" localSheetId="20">Scheduled_Payment+Extra_Payment</definedName>
    <definedName name="ffff" localSheetId="22">Scheduled_Payment+Extra_Payment</definedName>
    <definedName name="ffff" localSheetId="40">Scheduled_Payment+Extra_Payment</definedName>
    <definedName name="ffff" localSheetId="36">Scheduled_Payment+Extra_Payment</definedName>
    <definedName name="ffff" localSheetId="24">Scheduled_Payment+Extra_Payment</definedName>
    <definedName name="ffff">Scheduled_Payment+Extra_Payment</definedName>
    <definedName name="fg" localSheetId="42">#REF!</definedName>
    <definedName name="fg" localSheetId="16">#REF!</definedName>
    <definedName name="fg" localSheetId="48">#REF!</definedName>
    <definedName name="fg" localSheetId="47">#REF!</definedName>
    <definedName name="fg" localSheetId="46">#REF!</definedName>
    <definedName name="fg" localSheetId="43">#REF!</definedName>
    <definedName name="fg" localSheetId="44">#REF!</definedName>
    <definedName name="fg" localSheetId="37">#REF!</definedName>
    <definedName name="fg" localSheetId="38">#REF!</definedName>
    <definedName name="fg" localSheetId="39">#REF!</definedName>
    <definedName name="fg" localSheetId="35">#REF!</definedName>
    <definedName name="fg" localSheetId="19">#REF!</definedName>
    <definedName name="fg" localSheetId="20">#REF!</definedName>
    <definedName name="fg" localSheetId="22">#REF!</definedName>
    <definedName name="fg" localSheetId="40">#REF!</definedName>
    <definedName name="fg" localSheetId="36">#REF!</definedName>
    <definedName name="fg" localSheetId="24">#REF!</definedName>
    <definedName name="fg" localSheetId="27">#REF!</definedName>
    <definedName name="fg" localSheetId="13">#REF!</definedName>
    <definedName name="fg" localSheetId="25">#REF!</definedName>
    <definedName name="fg" localSheetId="7">#REF!</definedName>
    <definedName name="fg" localSheetId="8">#REF!</definedName>
    <definedName name="fg" localSheetId="34">#REF!</definedName>
    <definedName name="fg" localSheetId="33">#REF!</definedName>
    <definedName name="fg">#REF!</definedName>
    <definedName name="fgfgfg" localSheetId="42" hidden="1">#REF!</definedName>
    <definedName name="fgfgfg" localSheetId="48" hidden="1">#REF!</definedName>
    <definedName name="fgfgfg" localSheetId="46" hidden="1">#REF!</definedName>
    <definedName name="fgfgfg" localSheetId="44" hidden="1">#REF!</definedName>
    <definedName name="fgfgfg" localSheetId="37" hidden="1">#REF!</definedName>
    <definedName name="fgfgfg" localSheetId="38" hidden="1">#REF!</definedName>
    <definedName name="fgfgfg" localSheetId="39" hidden="1">#REF!</definedName>
    <definedName name="fgfgfg" localSheetId="35" hidden="1">#REF!</definedName>
    <definedName name="fgfgfg" localSheetId="20" hidden="1">#REF!</definedName>
    <definedName name="fgfgfg" localSheetId="22" hidden="1">#REF!</definedName>
    <definedName name="fgfgfg" localSheetId="40" hidden="1">#REF!</definedName>
    <definedName name="fgfgfg" localSheetId="36" hidden="1">#REF!</definedName>
    <definedName name="fgfgfg" localSheetId="24" hidden="1">#REF!</definedName>
    <definedName name="fgfgfg" localSheetId="7" hidden="1">#REF!</definedName>
    <definedName name="fgfgfg" localSheetId="8" hidden="1">#REF!</definedName>
    <definedName name="fgfgfg" hidden="1">#REF!</definedName>
    <definedName name="fgh" localSheetId="42" hidden="1">{#N/A,#N/A,FALSE,"dec98qtr";#N/A,#N/A,FALSE,"suppdecsep98";#N/A,#N/A,FALSE,"w-dec98"}</definedName>
    <definedName name="fgh" localSheetId="43" hidden="1">{#N/A,#N/A,FALSE,"dec98qtr";#N/A,#N/A,FALSE,"suppdecsep98";#N/A,#N/A,FALSE,"w-dec98"}</definedName>
    <definedName name="fgh" localSheetId="22" hidden="1">{#N/A,#N/A,FALSE,"dec98qtr";#N/A,#N/A,FALSE,"suppdecsep98";#N/A,#N/A,FALSE,"w-dec98"}</definedName>
    <definedName name="fgh" localSheetId="40" hidden="1">{#N/A,#N/A,FALSE,"dec98qtr";#N/A,#N/A,FALSE,"suppdecsep98";#N/A,#N/A,FALSE,"w-dec98"}</definedName>
    <definedName name="fgh" localSheetId="36" hidden="1">{#N/A,#N/A,FALSE,"dec98qtr";#N/A,#N/A,FALSE,"suppdecsep98";#N/A,#N/A,FALSE,"w-dec98"}</definedName>
    <definedName name="fgh" hidden="1">{#N/A,#N/A,FALSE,"dec98qtr";#N/A,#N/A,FALSE,"suppdecsep98";#N/A,#N/A,FALSE,"w-dec98"}</definedName>
    <definedName name="FIBREPO" localSheetId="42">#REF!</definedName>
    <definedName name="FIBREPO" localSheetId="16">#REF!</definedName>
    <definedName name="FIBREPO" localSheetId="48">#REF!</definedName>
    <definedName name="FIBREPO" localSheetId="47">#REF!</definedName>
    <definedName name="FIBREPO" localSheetId="46">#REF!</definedName>
    <definedName name="FIBREPO" localSheetId="43">#REF!</definedName>
    <definedName name="FIBREPO" localSheetId="44">#REF!</definedName>
    <definedName name="FIBREPO" localSheetId="37">#REF!</definedName>
    <definedName name="FIBREPO" localSheetId="38">#REF!</definedName>
    <definedName name="FIBREPO" localSheetId="39">#REF!</definedName>
    <definedName name="FIBREPO" localSheetId="35">#REF!</definedName>
    <definedName name="FIBREPO" localSheetId="19">#REF!</definedName>
    <definedName name="FIBREPO" localSheetId="20">#REF!</definedName>
    <definedName name="FIBREPO" localSheetId="22">#REF!</definedName>
    <definedName name="FIBREPO" localSheetId="40">#REF!</definedName>
    <definedName name="FIBREPO" localSheetId="36">#REF!</definedName>
    <definedName name="FIBREPO" localSheetId="24">#REF!</definedName>
    <definedName name="FIBREPO" localSheetId="27">#REF!</definedName>
    <definedName name="FIBREPO" localSheetId="13">#REF!</definedName>
    <definedName name="FIBREPO" localSheetId="25">#REF!</definedName>
    <definedName name="FIBREPO" localSheetId="7">#REF!</definedName>
    <definedName name="FIBREPO" localSheetId="8">#REF!</definedName>
    <definedName name="FIBREPO" localSheetId="34">#REF!</definedName>
    <definedName name="FIBREPO" localSheetId="33">#REF!</definedName>
    <definedName name="FIBREPO">#REF!</definedName>
    <definedName name="FIBWON" localSheetId="42">#REF!</definedName>
    <definedName name="FIBWON" localSheetId="16">#REF!</definedName>
    <definedName name="FIBWON" localSheetId="48">#REF!</definedName>
    <definedName name="FIBWON" localSheetId="47">#REF!</definedName>
    <definedName name="FIBWON" localSheetId="46">#REF!</definedName>
    <definedName name="FIBWON" localSheetId="43">#REF!</definedName>
    <definedName name="FIBWON" localSheetId="44">#REF!</definedName>
    <definedName name="FIBWON" localSheetId="37">#REF!</definedName>
    <definedName name="FIBWON" localSheetId="38">#REF!</definedName>
    <definedName name="FIBWON" localSheetId="39">#REF!</definedName>
    <definedName name="FIBWON" localSheetId="35">#REF!</definedName>
    <definedName name="FIBWON" localSheetId="19">#REF!</definedName>
    <definedName name="FIBWON" localSheetId="20">#REF!</definedName>
    <definedName name="FIBWON" localSheetId="22">#REF!</definedName>
    <definedName name="FIBWON" localSheetId="40">#REF!</definedName>
    <definedName name="FIBWON" localSheetId="36">#REF!</definedName>
    <definedName name="FIBWON" localSheetId="24">#REF!</definedName>
    <definedName name="FIBWON" localSheetId="27">#REF!</definedName>
    <definedName name="FIBWON" localSheetId="13">#REF!</definedName>
    <definedName name="FIBWON" localSheetId="25">#REF!</definedName>
    <definedName name="FIBWON" localSheetId="7">#REF!</definedName>
    <definedName name="FIBWON" localSheetId="8">#REF!</definedName>
    <definedName name="FIBWON" localSheetId="34">#REF!</definedName>
    <definedName name="FIBWON" localSheetId="33">#REF!</definedName>
    <definedName name="FIBWON">#REF!</definedName>
    <definedName name="FIGURES" localSheetId="42">#REF!</definedName>
    <definedName name="FIGURES" localSheetId="48">#REF!</definedName>
    <definedName name="FIGURES" localSheetId="46">#REF!</definedName>
    <definedName name="FIGURES" localSheetId="37">#REF!</definedName>
    <definedName name="FIGURES" localSheetId="38">#REF!</definedName>
    <definedName name="FIGURES" localSheetId="39">#REF!</definedName>
    <definedName name="FIGURES" localSheetId="20">#REF!</definedName>
    <definedName name="FIGURES" localSheetId="22">#REF!</definedName>
    <definedName name="FIGURES" localSheetId="40">#REF!</definedName>
    <definedName name="FIGURES" localSheetId="36">#REF!</definedName>
    <definedName name="FIGURES" localSheetId="24">#REF!</definedName>
    <definedName name="FIGURES">#REF!</definedName>
    <definedName name="FIN" localSheetId="42">#REF!</definedName>
    <definedName name="FIN" localSheetId="48">#REF!</definedName>
    <definedName name="FIN" localSheetId="46">#REF!</definedName>
    <definedName name="FIN" localSheetId="43">#REF!</definedName>
    <definedName name="FIN" localSheetId="37">#REF!</definedName>
    <definedName name="FIN" localSheetId="38">#REF!</definedName>
    <definedName name="FIN" localSheetId="39">#REF!</definedName>
    <definedName name="FIN" localSheetId="22">#REF!</definedName>
    <definedName name="FIN" localSheetId="40">#REF!</definedName>
    <definedName name="FIN" localSheetId="36">#REF!</definedName>
    <definedName name="FIN">#REF!</definedName>
    <definedName name="FINANCIAL_CHRG">'[2]Input:Invetory level'!$B$31:$AG$1138</definedName>
    <definedName name="FinancialGraphs" localSheetId="42">#REF!</definedName>
    <definedName name="FinancialGraphs" localSheetId="48">#REF!</definedName>
    <definedName name="FinancialGraphs" localSheetId="46">#REF!</definedName>
    <definedName name="FinancialGraphs" localSheetId="43">#REF!</definedName>
    <definedName name="FinancialGraphs" localSheetId="37">#REF!</definedName>
    <definedName name="FinancialGraphs" localSheetId="38">#REF!</definedName>
    <definedName name="FinancialGraphs" localSheetId="39">#REF!</definedName>
    <definedName name="FinancialGraphs" localSheetId="20">#REF!</definedName>
    <definedName name="FinancialGraphs" localSheetId="22">#REF!</definedName>
    <definedName name="FinancialGraphs" localSheetId="40">#REF!</definedName>
    <definedName name="FinancialGraphs" localSheetId="36">#REF!</definedName>
    <definedName name="FinancialGraphs" localSheetId="24">#REF!</definedName>
    <definedName name="FinancialGraphs">#REF!</definedName>
    <definedName name="FINASSET" localSheetId="42">[51]acct!#REF!</definedName>
    <definedName name="FINASSET" localSheetId="48">[51]acct!#REF!</definedName>
    <definedName name="FINASSET" localSheetId="47">[51]acct!#REF!</definedName>
    <definedName name="FINASSET" localSheetId="46">[51]acct!#REF!</definedName>
    <definedName name="FINASSET" localSheetId="43">[51]acct!#REF!</definedName>
    <definedName name="FINASSET" localSheetId="37">[51]acct!#REF!</definedName>
    <definedName name="FINASSET" localSheetId="38">[51]acct!#REF!</definedName>
    <definedName name="FINASSET" localSheetId="39">[51]acct!#REF!</definedName>
    <definedName name="FINASSET" localSheetId="22">[51]acct!#REF!</definedName>
    <definedName name="FINASSET" localSheetId="40">[51]acct!#REF!</definedName>
    <definedName name="FINASSET" localSheetId="36">[51]acct!#REF!</definedName>
    <definedName name="FINASSET">[51]acct!#REF!</definedName>
    <definedName name="FIREPREMIUMCURRENT" localSheetId="42">#REF!</definedName>
    <definedName name="FIREPREMIUMCURRENT" localSheetId="48">#REF!</definedName>
    <definedName name="FIREPREMIUMCURRENT" localSheetId="46">#REF!</definedName>
    <definedName name="FIREPREMIUMCURRENT" localSheetId="37">#REF!</definedName>
    <definedName name="FIREPREMIUMCURRENT" localSheetId="38">#REF!</definedName>
    <definedName name="FIREPREMIUMCURRENT" localSheetId="39">#REF!</definedName>
    <definedName name="FIREPREMIUMCURRENT" localSheetId="20">#REF!</definedName>
    <definedName name="FIREPREMIUMCURRENT" localSheetId="22">#REF!</definedName>
    <definedName name="FIREPREMIUMCURRENT" localSheetId="40">#REF!</definedName>
    <definedName name="FIREPREMIUMCURRENT" localSheetId="36">#REF!</definedName>
    <definedName name="FIREPREMIUMCURRENT" localSheetId="24">#REF!</definedName>
    <definedName name="FIREPREMIUMCURRENT">#REF!</definedName>
    <definedName name="FIXED_ASSETS" localSheetId="42">#REF!</definedName>
    <definedName name="FIXED_ASSETS" localSheetId="48">#REF!</definedName>
    <definedName name="FIXED_ASSETS" localSheetId="47">#REF!</definedName>
    <definedName name="FIXED_ASSETS" localSheetId="46">#REF!</definedName>
    <definedName name="FIXED_ASSETS" localSheetId="43">#REF!</definedName>
    <definedName name="FIXED_ASSETS" localSheetId="37">#REF!</definedName>
    <definedName name="FIXED_ASSETS" localSheetId="38">#REF!</definedName>
    <definedName name="FIXED_ASSETS" localSheetId="39">#REF!</definedName>
    <definedName name="FIXED_ASSETS" localSheetId="22">#REF!</definedName>
    <definedName name="FIXED_ASSETS" localSheetId="40">#REF!</definedName>
    <definedName name="FIXED_ASSETS" localSheetId="36">#REF!</definedName>
    <definedName name="FIXED_ASSETS">#REF!</definedName>
    <definedName name="FIXEDASSETS" localSheetId="42">#REF!</definedName>
    <definedName name="FIXEDASSETS" localSheetId="48">#REF!</definedName>
    <definedName name="FIXEDASSETS" localSheetId="47">#REF!</definedName>
    <definedName name="FIXEDASSETS" localSheetId="46">#REF!</definedName>
    <definedName name="FIXEDASSETS" localSheetId="43">#REF!</definedName>
    <definedName name="FIXEDASSETS" localSheetId="37">#REF!</definedName>
    <definedName name="FIXEDASSETS" localSheetId="38">#REF!</definedName>
    <definedName name="FIXEDASSETS" localSheetId="39">#REF!</definedName>
    <definedName name="FIXEDASSETS" localSheetId="22">#REF!</definedName>
    <definedName name="FIXEDASSETS" localSheetId="40">#REF!</definedName>
    <definedName name="FIXEDASSETS" localSheetId="36">#REF!</definedName>
    <definedName name="FIXEDASSETS">#REF!</definedName>
    <definedName name="FMA" localSheetId="42">#REF!</definedName>
    <definedName name="FMA" localSheetId="48">#REF!</definedName>
    <definedName name="FMA" localSheetId="47">#REF!</definedName>
    <definedName name="FMA" localSheetId="46">#REF!</definedName>
    <definedName name="FMA" localSheetId="43">#REF!</definedName>
    <definedName name="FMA" localSheetId="37">#REF!</definedName>
    <definedName name="FMA" localSheetId="38">#REF!</definedName>
    <definedName name="FMA" localSheetId="39">#REF!</definedName>
    <definedName name="FMA" localSheetId="22">#REF!</definedName>
    <definedName name="FMA" localSheetId="40">#REF!</definedName>
    <definedName name="FMA" localSheetId="36">#REF!</definedName>
    <definedName name="FMA">#REF!</definedName>
    <definedName name="for" hidden="1">#REF!</definedName>
    <definedName name="Foreign" localSheetId="42">#REF!</definedName>
    <definedName name="Foreign" localSheetId="48">#REF!</definedName>
    <definedName name="Foreign" localSheetId="46">#REF!</definedName>
    <definedName name="Foreign" localSheetId="43">#REF!</definedName>
    <definedName name="Foreign" localSheetId="37">#REF!</definedName>
    <definedName name="Foreign" localSheetId="38">#REF!</definedName>
    <definedName name="Foreign" localSheetId="39">#REF!</definedName>
    <definedName name="Foreign" localSheetId="22">#REF!</definedName>
    <definedName name="Foreign" localSheetId="40">#REF!</definedName>
    <definedName name="Foreign" localSheetId="36">#REF!</definedName>
    <definedName name="Foreign">#REF!</definedName>
    <definedName name="FOREIGNEXCHANGE" localSheetId="42">#REF!</definedName>
    <definedName name="FOREIGNEXCHANGE" localSheetId="48">#REF!</definedName>
    <definedName name="FOREIGNEXCHANGE" localSheetId="47">#REF!</definedName>
    <definedName name="FOREIGNEXCHANGE" localSheetId="46">#REF!</definedName>
    <definedName name="FOREIGNEXCHANGE" localSheetId="43">#REF!</definedName>
    <definedName name="FOREIGNEXCHANGE" localSheetId="37">#REF!</definedName>
    <definedName name="FOREIGNEXCHANGE" localSheetId="38">#REF!</definedName>
    <definedName name="FOREIGNEXCHANGE" localSheetId="39">#REF!</definedName>
    <definedName name="FOREIGNEXCHANGE" localSheetId="22">#REF!</definedName>
    <definedName name="FOREIGNEXCHANGE" localSheetId="40">#REF!</definedName>
    <definedName name="FOREIGNEXCHANGE" localSheetId="36">#REF!</definedName>
    <definedName name="FOREIGNEXCHANGE">#REF!</definedName>
    <definedName name="FORM" localSheetId="42">#REF!</definedName>
    <definedName name="FORM" localSheetId="48">#REF!</definedName>
    <definedName name="FORM" localSheetId="47">#REF!</definedName>
    <definedName name="FORM" localSheetId="46">#REF!</definedName>
    <definedName name="FORM" localSheetId="43">#REF!</definedName>
    <definedName name="FORM" localSheetId="37">#REF!</definedName>
    <definedName name="FORM" localSheetId="38">#REF!</definedName>
    <definedName name="FORM" localSheetId="39">#REF!</definedName>
    <definedName name="FORM" localSheetId="20">#REF!</definedName>
    <definedName name="FORM" localSheetId="22">#REF!</definedName>
    <definedName name="FORM" localSheetId="40">#REF!</definedName>
    <definedName name="FORM" localSheetId="36">#REF!</definedName>
    <definedName name="FORM" localSheetId="24">#REF!</definedName>
    <definedName name="FORM">#REF!</definedName>
    <definedName name="FP" localSheetId="42">#REF!</definedName>
    <definedName name="FP" localSheetId="48">#REF!</definedName>
    <definedName name="FP" localSheetId="46">#REF!</definedName>
    <definedName name="FP" localSheetId="37">#REF!</definedName>
    <definedName name="FP" localSheetId="38">#REF!</definedName>
    <definedName name="FP" localSheetId="39">#REF!</definedName>
    <definedName name="FP" localSheetId="20">#REF!</definedName>
    <definedName name="FP" localSheetId="22">#REF!</definedName>
    <definedName name="FP" localSheetId="40">#REF!</definedName>
    <definedName name="FP" localSheetId="36">#REF!</definedName>
    <definedName name="FP" localSheetId="24">#REF!</definedName>
    <definedName name="FP">#REF!</definedName>
    <definedName name="FP_EU_0206__00246_04" localSheetId="42">#REF!</definedName>
    <definedName name="FP_EU_0206__00246_04" localSheetId="16">#REF!</definedName>
    <definedName name="FP_EU_0206__00246_04" localSheetId="48">#REF!</definedName>
    <definedName name="FP_EU_0206__00246_04" localSheetId="47">#REF!</definedName>
    <definedName name="FP_EU_0206__00246_04" localSheetId="46">#REF!</definedName>
    <definedName name="FP_EU_0206__00246_04" localSheetId="43">#REF!</definedName>
    <definedName name="FP_EU_0206__00246_04" localSheetId="44">#REF!</definedName>
    <definedName name="FP_EU_0206__00246_04" localSheetId="37">#REF!</definedName>
    <definedName name="FP_EU_0206__00246_04" localSheetId="38">#REF!</definedName>
    <definedName name="FP_EU_0206__00246_04" localSheetId="39">#REF!</definedName>
    <definedName name="FP_EU_0206__00246_04" localSheetId="35">#REF!</definedName>
    <definedName name="FP_EU_0206__00246_04" localSheetId="19">#REF!</definedName>
    <definedName name="FP_EU_0206__00246_04" localSheetId="20">#REF!</definedName>
    <definedName name="FP_EU_0206__00246_04" localSheetId="22">#REF!</definedName>
    <definedName name="FP_EU_0206__00246_04" localSheetId="40">#REF!</definedName>
    <definedName name="FP_EU_0206__00246_04" localSheetId="36">#REF!</definedName>
    <definedName name="FP_EU_0206__00246_04" localSheetId="24">#REF!</definedName>
    <definedName name="FP_EU_0206__00246_04" localSheetId="27">#REF!</definedName>
    <definedName name="FP_EU_0206__00246_04" localSheetId="13">#REF!</definedName>
    <definedName name="FP_EU_0206__00246_04" localSheetId="25">#REF!</definedName>
    <definedName name="FP_EU_0206__00246_04" localSheetId="7">#REF!</definedName>
    <definedName name="FP_EU_0206__00246_04" localSheetId="8">#REF!</definedName>
    <definedName name="FP_EU_0206__00246_04" localSheetId="34">#REF!</definedName>
    <definedName name="FP_EU_0206__00246_04" localSheetId="33">#REF!</definedName>
    <definedName name="FP_EU_0206__00246_04">#REF!</definedName>
    <definedName name="Frequency">'[113]Drop down'!$C$6:$C$13</definedName>
    <definedName name="fs" localSheetId="42">#REF!</definedName>
    <definedName name="fs" localSheetId="48">#REF!</definedName>
    <definedName name="fs" localSheetId="46">#REF!</definedName>
    <definedName name="fs" localSheetId="37">#REF!</definedName>
    <definedName name="fs" localSheetId="38">#REF!</definedName>
    <definedName name="fs" localSheetId="39">#REF!</definedName>
    <definedName name="fs" localSheetId="20">#REF!</definedName>
    <definedName name="fs" localSheetId="22">#REF!</definedName>
    <definedName name="fs" localSheetId="40">#REF!</definedName>
    <definedName name="fs" localSheetId="36">#REF!</definedName>
    <definedName name="fs" localSheetId="24">#REF!</definedName>
    <definedName name="fs">#REF!</definedName>
    <definedName name="FSA" localSheetId="42">#REF!</definedName>
    <definedName name="FSA" localSheetId="48">#REF!</definedName>
    <definedName name="FSA" localSheetId="47">#REF!</definedName>
    <definedName name="FSA" localSheetId="46">#REF!</definedName>
    <definedName name="FSA" localSheetId="43">#REF!</definedName>
    <definedName name="FSA" localSheetId="37">#REF!</definedName>
    <definedName name="FSA" localSheetId="38">#REF!</definedName>
    <definedName name="FSA" localSheetId="39">#REF!</definedName>
    <definedName name="FSA" localSheetId="20">#REF!</definedName>
    <definedName name="FSA" localSheetId="22">#REF!</definedName>
    <definedName name="FSA" localSheetId="40">#REF!</definedName>
    <definedName name="FSA" localSheetId="36">#REF!</definedName>
    <definedName name="FSA" localSheetId="24">#REF!</definedName>
    <definedName name="FSA">#REF!</definedName>
    <definedName name="FSDAFSD">[114]Lookups!$C$91:$C$94</definedName>
    <definedName name="Full_Print" localSheetId="42">#REF!</definedName>
    <definedName name="Full_Print" localSheetId="48">#REF!</definedName>
    <definedName name="Full_Print" localSheetId="46">#REF!</definedName>
    <definedName name="Full_Print" localSheetId="37">#REF!</definedName>
    <definedName name="Full_Print" localSheetId="38">#REF!</definedName>
    <definedName name="Full_Print" localSheetId="39">#REF!</definedName>
    <definedName name="Full_Print" localSheetId="20">#REF!</definedName>
    <definedName name="Full_Print" localSheetId="22">#REF!</definedName>
    <definedName name="Full_Print" localSheetId="40">#REF!</definedName>
    <definedName name="Full_Print" localSheetId="36">#REF!</definedName>
    <definedName name="Full_Print" localSheetId="24">#REF!</definedName>
    <definedName name="Full_Print">#REF!</definedName>
    <definedName name="FundLimit" localSheetId="42">#REF!</definedName>
    <definedName name="FundLimit" localSheetId="48">#REF!</definedName>
    <definedName name="FundLimit" localSheetId="46">#REF!</definedName>
    <definedName name="FundLimit" localSheetId="37">#REF!</definedName>
    <definedName name="FundLimit" localSheetId="38">#REF!</definedName>
    <definedName name="FundLimit" localSheetId="39">#REF!</definedName>
    <definedName name="FundLimit" localSheetId="20">#REF!</definedName>
    <definedName name="FundLimit" localSheetId="22">#REF!</definedName>
    <definedName name="FundLimit" localSheetId="40">#REF!</definedName>
    <definedName name="FundLimit" localSheetId="36">#REF!</definedName>
    <definedName name="FundLimit" localSheetId="24">#REF!</definedName>
    <definedName name="FundLimit">#REF!</definedName>
    <definedName name="FUNDS_POSITION" localSheetId="42">[115]Bank!#REF!</definedName>
    <definedName name="FUNDS_POSITION" localSheetId="48">[115]Bank!#REF!</definedName>
    <definedName name="FUNDS_POSITION" localSheetId="47">[115]Bank!#REF!</definedName>
    <definedName name="FUNDS_POSITION" localSheetId="46">[115]Bank!#REF!</definedName>
    <definedName name="FUNDS_POSITION" localSheetId="43">[115]Bank!#REF!</definedName>
    <definedName name="FUNDS_POSITION" localSheetId="37">[115]Bank!#REF!</definedName>
    <definedName name="FUNDS_POSITION" localSheetId="38">[115]Bank!#REF!</definedName>
    <definedName name="FUNDS_POSITION" localSheetId="39">[115]Bank!#REF!</definedName>
    <definedName name="FUNDS_POSITION" localSheetId="22">[115]Bank!#REF!</definedName>
    <definedName name="FUNDS_POSITION" localSheetId="40">[115]Bank!#REF!</definedName>
    <definedName name="FUNDS_POSITION" localSheetId="36">[115]Bank!#REF!</definedName>
    <definedName name="FUNDS_POSITION">[115]Bank!#REF!</definedName>
    <definedName name="fvvv" localSheetId="42">[51]acct!#REF!</definedName>
    <definedName name="fvvv" localSheetId="46">[51]acct!#REF!</definedName>
    <definedName name="fvvv" localSheetId="40">[51]acct!#REF!</definedName>
    <definedName name="fvvv">[51]acct!#REF!</definedName>
    <definedName name="FWD_Current" localSheetId="42">#REF!</definedName>
    <definedName name="FWD_Current" localSheetId="48">#REF!</definedName>
    <definedName name="FWD_Current" localSheetId="46">#REF!</definedName>
    <definedName name="FWD_Current" localSheetId="37">#REF!</definedName>
    <definedName name="FWD_Current" localSheetId="38">#REF!</definedName>
    <definedName name="FWD_Current" localSheetId="39">#REF!</definedName>
    <definedName name="FWD_Current" localSheetId="20">#REF!</definedName>
    <definedName name="FWD_Current" localSheetId="22">#REF!</definedName>
    <definedName name="FWD_Current" localSheetId="40">#REF!</definedName>
    <definedName name="FWD_Current" localSheetId="36">#REF!</definedName>
    <definedName name="FWD_Current" localSheetId="24">#REF!</definedName>
    <definedName name="FWD_Current">#REF!</definedName>
    <definedName name="FY">97</definedName>
    <definedName name="g" localSheetId="42" hidden="1">#REF!</definedName>
    <definedName name="G" localSheetId="48">#REF!</definedName>
    <definedName name="G" localSheetId="47">#REF!</definedName>
    <definedName name="G" localSheetId="46">#REF!</definedName>
    <definedName name="G" localSheetId="43">#REF!</definedName>
    <definedName name="g" localSheetId="44" hidden="1">#REF!</definedName>
    <definedName name="G" localSheetId="37">#REF!</definedName>
    <definedName name="G" localSheetId="38">#REF!</definedName>
    <definedName name="G" localSheetId="39">#REF!</definedName>
    <definedName name="g" localSheetId="35" hidden="1">#REF!</definedName>
    <definedName name="g" localSheetId="20" hidden="1">#REF!</definedName>
    <definedName name="g" localSheetId="22" hidden="1">#REF!</definedName>
    <definedName name="g" localSheetId="40" hidden="1">#REF!</definedName>
    <definedName name="g" localSheetId="36" hidden="1">#REF!</definedName>
    <definedName name="g" localSheetId="24" hidden="1">#REF!</definedName>
    <definedName name="g" localSheetId="7" hidden="1">#REF!</definedName>
    <definedName name="g" localSheetId="8" hidden="1">#REF!</definedName>
    <definedName name="g" hidden="1">#REF!</definedName>
    <definedName name="g54." localSheetId="42">#REF!</definedName>
    <definedName name="g54." localSheetId="48">#REF!</definedName>
    <definedName name="g54." localSheetId="46">#REF!</definedName>
    <definedName name="g54." localSheetId="43">#REF!</definedName>
    <definedName name="g54." localSheetId="37">#REF!</definedName>
    <definedName name="g54." localSheetId="38">#REF!</definedName>
    <definedName name="g54." localSheetId="39">#REF!</definedName>
    <definedName name="g54." localSheetId="20">#REF!</definedName>
    <definedName name="g54." localSheetId="22">#REF!</definedName>
    <definedName name="g54." localSheetId="40">#REF!</definedName>
    <definedName name="g54." localSheetId="36">#REF!</definedName>
    <definedName name="g54." localSheetId="24">#REF!</definedName>
    <definedName name="g54.">#REF!</definedName>
    <definedName name="gdfs">[116]Rates!$C$1:$E$181</definedName>
    <definedName name="GEOTURN" localSheetId="42">#REF!</definedName>
    <definedName name="GEOTURN" localSheetId="48">#REF!</definedName>
    <definedName name="GEOTURN" localSheetId="46">#REF!</definedName>
    <definedName name="GEOTURN" localSheetId="43">#REF!</definedName>
    <definedName name="GEOTURN" localSheetId="37">#REF!</definedName>
    <definedName name="GEOTURN" localSheetId="38">#REF!</definedName>
    <definedName name="GEOTURN" localSheetId="39">#REF!</definedName>
    <definedName name="GEOTURN" localSheetId="22">#REF!</definedName>
    <definedName name="GEOTURN" localSheetId="40">#REF!</definedName>
    <definedName name="GEOTURN" localSheetId="36">#REF!</definedName>
    <definedName name="GEOTURN">#REF!</definedName>
    <definedName name="gfdgdfgdfgfd" localSheetId="42">#REF!</definedName>
    <definedName name="gfdgdfgdfgfd" localSheetId="48">#REF!</definedName>
    <definedName name="gfdgdfgdfgfd" localSheetId="46">#REF!</definedName>
    <definedName name="gfdgdfgdfgfd" localSheetId="37">#REF!</definedName>
    <definedName name="gfdgdfgdfgfd" localSheetId="38">#REF!</definedName>
    <definedName name="gfdgdfgdfgfd" localSheetId="39">#REF!</definedName>
    <definedName name="gfdgdfgdfgfd" localSheetId="20">#REF!</definedName>
    <definedName name="gfdgdfgdfgfd" localSheetId="22">#REF!</definedName>
    <definedName name="gfdgdfgdfgfd" localSheetId="40">#REF!</definedName>
    <definedName name="gfdgdfgdfgfd" localSheetId="36">#REF!</definedName>
    <definedName name="gfdgdfgdfgfd" localSheetId="24">#REF!</definedName>
    <definedName name="gfdgdfgdfgfd">#REF!</definedName>
    <definedName name="gfgdhf" localSheetId="42" hidden="1">{"Sales 2",#N/A,FALSE,"SALES";"Transfer 2",#N/A,FALSE,"TRANSFERS";"A1460",#N/A,FALSE,"A1460"}</definedName>
    <definedName name="gfgdhf" localSheetId="43" hidden="1">{"Sales 2",#N/A,FALSE,"SALES";"Transfer 2",#N/A,FALSE,"TRANSFERS";"A1460",#N/A,FALSE,"A1460"}</definedName>
    <definedName name="gfgdhf" localSheetId="22" hidden="1">{"Sales 2",#N/A,FALSE,"SALES";"Transfer 2",#N/A,FALSE,"TRANSFERS";"A1460",#N/A,FALSE,"A1460"}</definedName>
    <definedName name="gfgdhf" localSheetId="40" hidden="1">{"Sales 2",#N/A,FALSE,"SALES";"Transfer 2",#N/A,FALSE,"TRANSFERS";"A1460",#N/A,FALSE,"A1460"}</definedName>
    <definedName name="gfgdhf" localSheetId="36" hidden="1">{"Sales 2",#N/A,FALSE,"SALES";"Transfer 2",#N/A,FALSE,"TRANSFERS";"A1460",#N/A,FALSE,"A1460"}</definedName>
    <definedName name="gfgdhf" hidden="1">{"Sales 2",#N/A,FALSE,"SALES";"Transfer 2",#N/A,FALSE,"TRANSFERS";"A1460",#N/A,FALSE,"A1460"}</definedName>
    <definedName name="gg" localSheetId="42" hidden="1">{"Sales 2",#N/A,FALSE,"SALES";"Transfer 2",#N/A,FALSE,"TRANSFERS";"A1460",#N/A,FALSE,"A1460"}</definedName>
    <definedName name="gg" localSheetId="43" hidden="1">{"Sales 2",#N/A,FALSE,"SALES";"Transfer 2",#N/A,FALSE,"TRANSFERS";"A1460",#N/A,FALSE,"A1460"}</definedName>
    <definedName name="gg" localSheetId="22" hidden="1">{"Sales 2",#N/A,FALSE,"SALES";"Transfer 2",#N/A,FALSE,"TRANSFERS";"A1460",#N/A,FALSE,"A1460"}</definedName>
    <definedName name="gg" localSheetId="40" hidden="1">{"Sales 2",#N/A,FALSE,"SALES";"Transfer 2",#N/A,FALSE,"TRANSFERS";"A1460",#N/A,FALSE,"A1460"}</definedName>
    <definedName name="gg" localSheetId="36" hidden="1">{"Sales 2",#N/A,FALSE,"SALES";"Transfer 2",#N/A,FALSE,"TRANSFERS";"A1460",#N/A,FALSE,"A1460"}</definedName>
    <definedName name="gg" hidden="1">{"Sales 2",#N/A,FALSE,"SALES";"Transfer 2",#N/A,FALSE,"TRANSFERS";"A1460",#N/A,FALSE,"A1460"}</definedName>
    <definedName name="ggf" localSheetId="42" hidden="1">{#N/A,#N/A,FALSE,"dec98qtr";#N/A,#N/A,FALSE,"suppdecsep98";#N/A,#N/A,FALSE,"w-dec98"}</definedName>
    <definedName name="ggf" localSheetId="43" hidden="1">{#N/A,#N/A,FALSE,"dec98qtr";#N/A,#N/A,FALSE,"suppdecsep98";#N/A,#N/A,FALSE,"w-dec98"}</definedName>
    <definedName name="ggf" localSheetId="22" hidden="1">{#N/A,#N/A,FALSE,"dec98qtr";#N/A,#N/A,FALSE,"suppdecsep98";#N/A,#N/A,FALSE,"w-dec98"}</definedName>
    <definedName name="ggf" localSheetId="40" hidden="1">{#N/A,#N/A,FALSE,"dec98qtr";#N/A,#N/A,FALSE,"suppdecsep98";#N/A,#N/A,FALSE,"w-dec98"}</definedName>
    <definedName name="ggf" localSheetId="36" hidden="1">{#N/A,#N/A,FALSE,"dec98qtr";#N/A,#N/A,FALSE,"suppdecsep98";#N/A,#N/A,FALSE,"w-dec98"}</definedName>
    <definedName name="ggf" hidden="1">{#N/A,#N/A,FALSE,"dec98qtr";#N/A,#N/A,FALSE,"suppdecsep98";#N/A,#N/A,FALSE,"w-dec98"}</definedName>
    <definedName name="ggfgfg" localSheetId="42" hidden="1">{"'CALL MONEY'!$K$53"}</definedName>
    <definedName name="ggfgfg" localSheetId="20" hidden="1">{"'CALL MONEY'!$K$53"}</definedName>
    <definedName name="ggfgfg" localSheetId="22" hidden="1">{"'CALL MONEY'!$K$53"}</definedName>
    <definedName name="ggfgfg" localSheetId="40" hidden="1">{"'CALL MONEY'!$K$53"}</definedName>
    <definedName name="ggfgfg" localSheetId="36" hidden="1">{"'CALL MONEY'!$K$53"}</definedName>
    <definedName name="ggfgfg" hidden="1">{"'CALL MONEY'!$K$53"}</definedName>
    <definedName name="GGG" localSheetId="42">#REF!</definedName>
    <definedName name="GGG" localSheetId="48">#REF!</definedName>
    <definedName name="GGG" localSheetId="46">#REF!</definedName>
    <definedName name="GGG" localSheetId="43">#REF!</definedName>
    <definedName name="GGG" localSheetId="37">#REF!</definedName>
    <definedName name="GGG" localSheetId="38">#REF!</definedName>
    <definedName name="GGG" localSheetId="39">#REF!</definedName>
    <definedName name="GGG" localSheetId="22">#REF!</definedName>
    <definedName name="GGG" localSheetId="40">#REF!</definedName>
    <definedName name="GGG" localSheetId="36">#REF!</definedName>
    <definedName name="GGG">#REF!</definedName>
    <definedName name="gghhg" hidden="1">{"'CALL MONEY'!$K$53"}</definedName>
    <definedName name="GH" localSheetId="42" hidden="1">{"MSS",#N/A,FALSE,"MSS";"ProdSA",#N/A,FALSE,"ProdSA";"Sales 1",#N/A,FALSE,"SALES";"Transfer 1",#N/A,FALSE,"TRANSFERS"}</definedName>
    <definedName name="GH" localSheetId="43" hidden="1">{"MSS",#N/A,FALSE,"MSS";"ProdSA",#N/A,FALSE,"ProdSA";"Sales 1",#N/A,FALSE,"SALES";"Transfer 1",#N/A,FALSE,"TRANSFERS"}</definedName>
    <definedName name="GH" localSheetId="22" hidden="1">{"MSS",#N/A,FALSE,"MSS";"ProdSA",#N/A,FALSE,"ProdSA";"Sales 1",#N/A,FALSE,"SALES";"Transfer 1",#N/A,FALSE,"TRANSFERS"}</definedName>
    <definedName name="GH" localSheetId="40" hidden="1">{"MSS",#N/A,FALSE,"MSS";"ProdSA",#N/A,FALSE,"ProdSA";"Sales 1",#N/A,FALSE,"SALES";"Transfer 1",#N/A,FALSE,"TRANSFERS"}</definedName>
    <definedName name="GH" localSheetId="36" hidden="1">{"MSS",#N/A,FALSE,"MSS";"ProdSA",#N/A,FALSE,"ProdSA";"Sales 1",#N/A,FALSE,"SALES";"Transfer 1",#N/A,FALSE,"TRANSFERS"}</definedName>
    <definedName name="GH" hidden="1">{"MSS",#N/A,FALSE,"MSS";"ProdSA",#N/A,FALSE,"ProdSA";"Sales 1",#N/A,FALSE,"SALES";"Transfer 1",#N/A,FALSE,"TRANSFERS"}</definedName>
    <definedName name="ghj" localSheetId="42" hidden="1">{"Sales 2",#N/A,FALSE,"SALES";"Transfer 2",#N/A,FALSE,"TRANSFERS";"A1460",#N/A,FALSE,"A1460"}</definedName>
    <definedName name="ghj" localSheetId="43" hidden="1">{"Sales 2",#N/A,FALSE,"SALES";"Transfer 2",#N/A,FALSE,"TRANSFERS";"A1460",#N/A,FALSE,"A1460"}</definedName>
    <definedName name="ghj" localSheetId="22" hidden="1">{"Sales 2",#N/A,FALSE,"SALES";"Transfer 2",#N/A,FALSE,"TRANSFERS";"A1460",#N/A,FALSE,"A1460"}</definedName>
    <definedName name="ghj" localSheetId="40" hidden="1">{"Sales 2",#N/A,FALSE,"SALES";"Transfer 2",#N/A,FALSE,"TRANSFERS";"A1460",#N/A,FALSE,"A1460"}</definedName>
    <definedName name="ghj" localSheetId="36" hidden="1">{"Sales 2",#N/A,FALSE,"SALES";"Transfer 2",#N/A,FALSE,"TRANSFERS";"A1460",#N/A,FALSE,"A1460"}</definedName>
    <definedName name="ghj" hidden="1">{"Sales 2",#N/A,FALSE,"SALES";"Transfer 2",#N/A,FALSE,"TRANSFERS";"A1460",#N/A,FALSE,"A1460"}</definedName>
    <definedName name="ghu" localSheetId="42" hidden="1">#REF!</definedName>
    <definedName name="ghu" localSheetId="48" hidden="1">#REF!</definedName>
    <definedName name="ghu" localSheetId="46" hidden="1">#REF!</definedName>
    <definedName name="ghu" localSheetId="37" hidden="1">#REF!</definedName>
    <definedName name="ghu" localSheetId="38" hidden="1">#REF!</definedName>
    <definedName name="ghu" localSheetId="39" hidden="1">#REF!</definedName>
    <definedName name="ghu" localSheetId="20" hidden="1">#REF!</definedName>
    <definedName name="ghu" localSheetId="22" hidden="1">#REF!</definedName>
    <definedName name="ghu" localSheetId="40" hidden="1">#REF!</definedName>
    <definedName name="ghu" localSheetId="36" hidden="1">#REF!</definedName>
    <definedName name="ghu" localSheetId="24" hidden="1">#REF!</definedName>
    <definedName name="ghu" hidden="1">#REF!</definedName>
    <definedName name="gl" localSheetId="42">#REF!</definedName>
    <definedName name="GL" localSheetId="48" hidden="1">{"'CALL MONEY'!$K$53"}</definedName>
    <definedName name="GL" localSheetId="47" hidden="1">{"'CALL MONEY'!$K$53"}</definedName>
    <definedName name="GL" localSheetId="46" hidden="1">{"'CALL MONEY'!$K$53"}</definedName>
    <definedName name="GL" localSheetId="43" hidden="1">{"'CALL MONEY'!$K$53"}</definedName>
    <definedName name="GL" localSheetId="37" hidden="1">{"'CALL MONEY'!$K$53"}</definedName>
    <definedName name="GL" localSheetId="38" hidden="1">{"'CALL MONEY'!$K$53"}</definedName>
    <definedName name="GL" localSheetId="39" hidden="1">{"'CALL MONEY'!$K$53"}</definedName>
    <definedName name="gl" localSheetId="20">#REF!</definedName>
    <definedName name="gl" localSheetId="22">#REF!</definedName>
    <definedName name="gl" localSheetId="40">#REF!</definedName>
    <definedName name="gl" localSheetId="36">#REF!</definedName>
    <definedName name="gl" localSheetId="24">#REF!</definedName>
    <definedName name="gl">#REF!</definedName>
    <definedName name="gmo" localSheetId="42">#REF!</definedName>
    <definedName name="gmo" localSheetId="48">#REF!</definedName>
    <definedName name="gmo" localSheetId="46">#REF!</definedName>
    <definedName name="gmo" localSheetId="37">#REF!</definedName>
    <definedName name="gmo" localSheetId="38">#REF!</definedName>
    <definedName name="gmo" localSheetId="39">#REF!</definedName>
    <definedName name="gmo" localSheetId="20">#REF!</definedName>
    <definedName name="gmo" localSheetId="22">#REF!</definedName>
    <definedName name="gmo" localSheetId="40">#REF!</definedName>
    <definedName name="gmo" localSheetId="36">#REF!</definedName>
    <definedName name="gmo" localSheetId="24">#REF!</definedName>
    <definedName name="gmo">#REF!</definedName>
    <definedName name="GOCWO" localSheetId="42">#REF!</definedName>
    <definedName name="GOCWO" localSheetId="48">#REF!</definedName>
    <definedName name="GOCWO" localSheetId="46">#REF!</definedName>
    <definedName name="GOCWO" localSheetId="43">#REF!</definedName>
    <definedName name="GOCWO" localSheetId="37">#REF!</definedName>
    <definedName name="GOCWO" localSheetId="38">#REF!</definedName>
    <definedName name="GOCWO" localSheetId="39">#REF!</definedName>
    <definedName name="GOCWO" localSheetId="22">#REF!</definedName>
    <definedName name="GOCWO" localSheetId="40">#REF!</definedName>
    <definedName name="GOCWO" localSheetId="36">#REF!</definedName>
    <definedName name="GOCWO">#REF!</definedName>
    <definedName name="goodbye" localSheetId="42">#REF!</definedName>
    <definedName name="goodbye" localSheetId="48">#REF!</definedName>
    <definedName name="goodbye" localSheetId="46">#REF!</definedName>
    <definedName name="goodbye" localSheetId="37">#REF!</definedName>
    <definedName name="goodbye" localSheetId="38">#REF!</definedName>
    <definedName name="goodbye" localSheetId="39">#REF!</definedName>
    <definedName name="goodbye" localSheetId="20">#REF!</definedName>
    <definedName name="goodbye" localSheetId="22">#REF!</definedName>
    <definedName name="goodbye" localSheetId="40">#REF!</definedName>
    <definedName name="goodbye" localSheetId="36">#REF!</definedName>
    <definedName name="goodbye" localSheetId="24">#REF!</definedName>
    <definedName name="goodbye">#REF!</definedName>
    <definedName name="GP_COMPARISON" localSheetId="42">#REF!</definedName>
    <definedName name="GP_COMPARISON" localSheetId="48">#REF!</definedName>
    <definedName name="GP_COMPARISON" localSheetId="47">#REF!</definedName>
    <definedName name="GP_COMPARISON" localSheetId="46">#REF!</definedName>
    <definedName name="GP_COMPARISON" localSheetId="43">#REF!</definedName>
    <definedName name="GP_COMPARISON" localSheetId="37">#REF!</definedName>
    <definedName name="GP_COMPARISON" localSheetId="38">#REF!</definedName>
    <definedName name="GP_COMPARISON" localSheetId="39">#REF!</definedName>
    <definedName name="GP_COMPARISON" localSheetId="22">#REF!</definedName>
    <definedName name="GP_COMPARISON" localSheetId="40">#REF!</definedName>
    <definedName name="GP_COMPARISON" localSheetId="36">#REF!</definedName>
    <definedName name="GP_COMPARISON">#REF!</definedName>
    <definedName name="Graphs" hidden="1">#REF!</definedName>
    <definedName name="GrpAcct1" localSheetId="57" hidden="1">"5111"</definedName>
    <definedName name="GrpAcct10" localSheetId="57" hidden="1">"5711"</definedName>
    <definedName name="GrpAcct11" localSheetId="57" hidden="1">"6111"</definedName>
    <definedName name="GrpAcct12" localSheetId="57" hidden="1">"6111.1"</definedName>
    <definedName name="GrpAcct13" localSheetId="57" hidden="1">"6211"</definedName>
    <definedName name="GrpAcct14" localSheetId="57" hidden="1">"6311"</definedName>
    <definedName name="GrpAcct15" localSheetId="57" hidden="1">"6411"</definedName>
    <definedName name="GrpAcct16" localSheetId="57" hidden="1">"6511"</definedName>
    <definedName name="GrpAcct17" localSheetId="57" hidden="1">"6512"</definedName>
    <definedName name="GrpAcct18" localSheetId="57" hidden="1">"6513"</definedName>
    <definedName name="GrpAcct19" localSheetId="57" hidden="1">"6514"</definedName>
    <definedName name="GrpAcct2" localSheetId="57" hidden="1">"5112"</definedName>
    <definedName name="GrpAcct20" localSheetId="57" hidden="1">"6515"</definedName>
    <definedName name="GrpAcct21" localSheetId="57" hidden="1">"6611"</definedName>
    <definedName name="GrpAcct22" localSheetId="57" hidden="1">"7111"</definedName>
    <definedName name="GrpAcct23" localSheetId="57" hidden="1">"7112"</definedName>
    <definedName name="GrpAcct24" localSheetId="57" hidden="1">"7113"</definedName>
    <definedName name="GrpAcct25" localSheetId="57" hidden="1">"7211"</definedName>
    <definedName name="GrpAcct26" localSheetId="57" hidden="1">"7221"</definedName>
    <definedName name="GrpAcct27" localSheetId="57" hidden="1">"7222"</definedName>
    <definedName name="GrpAcct28" localSheetId="57" hidden="1">"7223"</definedName>
    <definedName name="GrpAcct29" localSheetId="57" hidden="1">"7224"</definedName>
    <definedName name="GrpAcct3" localSheetId="57" hidden="1">"5211"</definedName>
    <definedName name="GrpAcct30" localSheetId="57" hidden="1">"8111"</definedName>
    <definedName name="GrpAcct31" localSheetId="57" hidden="1">"8111.1"</definedName>
    <definedName name="GrpAcct32" localSheetId="57" hidden="1">"8121"</definedName>
    <definedName name="GrpAcct33" localSheetId="57" hidden="1">"8131"</definedName>
    <definedName name="GrpAcct34" localSheetId="57" hidden="1">"8141"</definedName>
    <definedName name="GrpAcct35" localSheetId="57" hidden="1">"8151"</definedName>
    <definedName name="GrpAcct36" localSheetId="57" hidden="1">"8161"</definedName>
    <definedName name="GrpAcct37" localSheetId="57" hidden="1">"8171"</definedName>
    <definedName name="GrpAcct38" localSheetId="57" hidden="1">"8181"</definedName>
    <definedName name="GrpAcct39" localSheetId="57" hidden="1">"8191"</definedName>
    <definedName name="GrpAcct4" localSheetId="57" hidden="1">"5311"</definedName>
    <definedName name="GrpAcct40" localSheetId="57" hidden="1">"8192"</definedName>
    <definedName name="GrpAcct41" localSheetId="57" hidden="1">"8211"</definedName>
    <definedName name="GrpAcct42" localSheetId="57" hidden="1">"8221"</definedName>
    <definedName name="GrpAcct43" localSheetId="57" hidden="1">"8231"</definedName>
    <definedName name="GrpAcct44" localSheetId="57" hidden="1">"8241"</definedName>
    <definedName name="GrpAcct45" localSheetId="57" hidden="1">"8242"</definedName>
    <definedName name="GrpAcct46" localSheetId="57" hidden="1">"8243"</definedName>
    <definedName name="GrpAcct47" localSheetId="57" hidden="1">"8244"</definedName>
    <definedName name="GrpAcct48" localSheetId="57" hidden="1">"8251"</definedName>
    <definedName name="GrpAcct49" localSheetId="57" hidden="1">"8261"</definedName>
    <definedName name="GrpAcct5" localSheetId="57" hidden="1">"5411"</definedName>
    <definedName name="GrpAcct50" localSheetId="57" hidden="1">"8271"</definedName>
    <definedName name="GrpAcct51" localSheetId="57" hidden="1">"8281"</definedName>
    <definedName name="GrpAcct52" localSheetId="57" hidden="1">"8290"</definedName>
    <definedName name="GrpAcct53" localSheetId="57" hidden="1">"8291"</definedName>
    <definedName name="GrpAcct54" localSheetId="57" hidden="1">"8292"</definedName>
    <definedName name="GrpAcct55" localSheetId="57" hidden="1">"8293"</definedName>
    <definedName name="GrpAcct56" localSheetId="57" hidden="1">"8294"</definedName>
    <definedName name="GrpAcct57" localSheetId="57" hidden="1">"8295"</definedName>
    <definedName name="GrpAcct58" localSheetId="57" hidden="1">"8296"</definedName>
    <definedName name="GrpAcct6" localSheetId="57" hidden="1">"5511"</definedName>
    <definedName name="GrpAcct7" localSheetId="57" hidden="1">"5611"</definedName>
    <definedName name="GrpAcct8" localSheetId="57" hidden="1">"5612"</definedName>
    <definedName name="GrpAcct9" localSheetId="57" hidden="1">"5613"</definedName>
    <definedName name="GrpLevel" localSheetId="57" hidden="1">2</definedName>
    <definedName name="grtrttt" localSheetId="42">#REF!</definedName>
    <definedName name="grtrttt" localSheetId="48">#REF!</definedName>
    <definedName name="grtrttt" localSheetId="46">#REF!</definedName>
    <definedName name="grtrttt" localSheetId="37">#REF!</definedName>
    <definedName name="grtrttt" localSheetId="38">#REF!</definedName>
    <definedName name="grtrttt" localSheetId="39">#REF!</definedName>
    <definedName name="grtrttt" localSheetId="20">#REF!</definedName>
    <definedName name="grtrttt" localSheetId="22">#REF!</definedName>
    <definedName name="grtrttt" localSheetId="40">#REF!</definedName>
    <definedName name="grtrttt" localSheetId="36">#REF!</definedName>
    <definedName name="grtrttt" localSheetId="24">#REF!</definedName>
    <definedName name="grtrttt">#REF!</definedName>
    <definedName name="gsdfgfg" localSheetId="42" hidden="1">{"'CALL MONEY'!$K$53"}</definedName>
    <definedName name="gsdfgfg" localSheetId="20" hidden="1">{"'CALL MONEY'!$K$53"}</definedName>
    <definedName name="gsdfgfg" localSheetId="22" hidden="1">{"'CALL MONEY'!$K$53"}</definedName>
    <definedName name="gsdfgfg" localSheetId="40" hidden="1">{"'CALL MONEY'!$K$53"}</definedName>
    <definedName name="gsdfgfg" localSheetId="36" hidden="1">{"'CALL MONEY'!$K$53"}</definedName>
    <definedName name="gsdfgfg" hidden="1">{"'CALL MONEY'!$K$53"}</definedName>
    <definedName name="Gtee_Clas">[88]Lookups!$C$30:$C$33</definedName>
    <definedName name="GTEE_CLASS5">[41]Lookups!$B$30:$B$33</definedName>
    <definedName name="GUARANTEE_TYPE" localSheetId="42">#REF!</definedName>
    <definedName name="GUARANTEE_TYPE" localSheetId="48">#REF!</definedName>
    <definedName name="GUARANTEE_TYPE" localSheetId="46">#REF!</definedName>
    <definedName name="GUARANTEE_TYPE" localSheetId="37">#REF!</definedName>
    <definedName name="GUARANTEE_TYPE" localSheetId="38">#REF!</definedName>
    <definedName name="GUARANTEE_TYPE" localSheetId="39">#REF!</definedName>
    <definedName name="GUARANTEE_TYPE" localSheetId="20">#REF!</definedName>
    <definedName name="GUARANTEE_TYPE" localSheetId="22">#REF!</definedName>
    <definedName name="GUARANTEE_TYPE" localSheetId="40">#REF!</definedName>
    <definedName name="GUARANTEE_TYPE" localSheetId="36">#REF!</definedName>
    <definedName name="GUARANTEE_TYPE" localSheetId="24">#REF!</definedName>
    <definedName name="GUARANTEE_TYPE">#REF!</definedName>
    <definedName name="h" localSheetId="42">#REF!</definedName>
    <definedName name="h" localSheetId="48">#REF!</definedName>
    <definedName name="h" localSheetId="46">#REF!</definedName>
    <definedName name="h" localSheetId="37">#REF!</definedName>
    <definedName name="h" localSheetId="38">#REF!</definedName>
    <definedName name="h" localSheetId="39">#REF!</definedName>
    <definedName name="h" localSheetId="20">#REF!</definedName>
    <definedName name="h" localSheetId="22">#REF!</definedName>
    <definedName name="h" localSheetId="40">#REF!</definedName>
    <definedName name="h" localSheetId="36">#REF!</definedName>
    <definedName name="h" localSheetId="24">#REF!</definedName>
    <definedName name="h">#REF!</definedName>
    <definedName name="HAaaa" localSheetId="42">Scheduled_Payment+Extra_Payment</definedName>
    <definedName name="HAaaa" localSheetId="48">Scheduled_Payment+Extra_Payment</definedName>
    <definedName name="HAaaa" localSheetId="46">Scheduled_Payment+Extra_Payment</definedName>
    <definedName name="HAaaa" localSheetId="37">Scheduled_Payment+Extra_Payment</definedName>
    <definedName name="HAaaa" localSheetId="38">Scheduled_Payment+Extra_Payment</definedName>
    <definedName name="HAaaa" localSheetId="39">Scheduled_Payment+Extra_Payment</definedName>
    <definedName name="HAaaa" localSheetId="20">Scheduled_Payment+Extra_Payment</definedName>
    <definedName name="HAaaa" localSheetId="22">Scheduled_Payment+Extra_Payment</definedName>
    <definedName name="HAaaa" localSheetId="40">Scheduled_Payment+Extra_Payment</definedName>
    <definedName name="HAaaa" localSheetId="36">Scheduled_Payment+Extra_Payment</definedName>
    <definedName name="HAaaa" localSheetId="24">Scheduled_Payment+Extra_Payment</definedName>
    <definedName name="HAaaa">Scheduled_Payment+Extra_Payment</definedName>
    <definedName name="HAIRCUT_CODE" localSheetId="42">#REF!</definedName>
    <definedName name="HAIRCUT_CODE" localSheetId="48">#REF!</definedName>
    <definedName name="HAIRCUT_CODE" localSheetId="46">#REF!</definedName>
    <definedName name="HAIRCUT_CODE" localSheetId="37">#REF!</definedName>
    <definedName name="HAIRCUT_CODE" localSheetId="38">#REF!</definedName>
    <definedName name="HAIRCUT_CODE" localSheetId="39">#REF!</definedName>
    <definedName name="HAIRCUT_CODE" localSheetId="20">#REF!</definedName>
    <definedName name="HAIRCUT_CODE" localSheetId="22">#REF!</definedName>
    <definedName name="HAIRCUT_CODE" localSheetId="40">#REF!</definedName>
    <definedName name="HAIRCUT_CODE" localSheetId="36">#REF!</definedName>
    <definedName name="HAIRCUT_CODE" localSheetId="24">#REF!</definedName>
    <definedName name="HAIRCUT_CODE">#REF!</definedName>
    <definedName name="Haircut_Table">[47]Tables!$B$23:$C$45</definedName>
    <definedName name="HAIRCUTS" localSheetId="42">#REF!</definedName>
    <definedName name="HAIRCUTS" localSheetId="48">#REF!</definedName>
    <definedName name="HAIRCUTS" localSheetId="46">#REF!</definedName>
    <definedName name="HAIRCUTS" localSheetId="37">#REF!</definedName>
    <definedName name="HAIRCUTS" localSheetId="38">#REF!</definedName>
    <definedName name="HAIRCUTS" localSheetId="39">#REF!</definedName>
    <definedName name="HAIRCUTS" localSheetId="20">#REF!</definedName>
    <definedName name="HAIRCUTS" localSheetId="22">#REF!</definedName>
    <definedName name="HAIRCUTS" localSheetId="40">#REF!</definedName>
    <definedName name="HAIRCUTS" localSheetId="36">#REF!</definedName>
    <definedName name="HAIRCUTS" localSheetId="24">#REF!</definedName>
    <definedName name="HAIRCUTS">#REF!</definedName>
    <definedName name="hatim" localSheetId="42">#REF!</definedName>
    <definedName name="hatim" localSheetId="48">#REF!</definedName>
    <definedName name="hatim" localSheetId="46">#REF!</definedName>
    <definedName name="hatim" localSheetId="43">#REF!</definedName>
    <definedName name="hatim" localSheetId="37">#REF!</definedName>
    <definedName name="hatim" localSheetId="38">#REF!</definedName>
    <definedName name="hatim" localSheetId="39">#REF!</definedName>
    <definedName name="hatim" localSheetId="22">#REF!</definedName>
    <definedName name="hatim" localSheetId="40">#REF!</definedName>
    <definedName name="hatim" localSheetId="36">#REF!</definedName>
    <definedName name="hatim">#REF!</definedName>
    <definedName name="HD_INCOME" localSheetId="42">#REF!</definedName>
    <definedName name="HD_INCOME" localSheetId="48">#REF!</definedName>
    <definedName name="HD_INCOME" localSheetId="47">#REF!</definedName>
    <definedName name="HD_INCOME" localSheetId="46">#REF!</definedName>
    <definedName name="HD_INCOME" localSheetId="43">#REF!</definedName>
    <definedName name="HD_INCOME" localSheetId="37">#REF!</definedName>
    <definedName name="HD_INCOME" localSheetId="38">#REF!</definedName>
    <definedName name="HD_INCOME" localSheetId="39">#REF!</definedName>
    <definedName name="HD_INCOME" localSheetId="22">#REF!</definedName>
    <definedName name="HD_INCOME" localSheetId="40">#REF!</definedName>
    <definedName name="HD_INCOME" localSheetId="36">#REF!</definedName>
    <definedName name="HD_INCOME">#REF!</definedName>
    <definedName name="Header_Row" localSheetId="42">ROW(#REF!)</definedName>
    <definedName name="Header_Row" localSheetId="48">ROW(#REF!)</definedName>
    <definedName name="Header_Row" localSheetId="46">ROW(#REF!)</definedName>
    <definedName name="Header_Row" localSheetId="37">ROW(#REF!)</definedName>
    <definedName name="Header_Row" localSheetId="38">ROW(#REF!)</definedName>
    <definedName name="Header_Row" localSheetId="39">ROW(#REF!)</definedName>
    <definedName name="Header_Row" localSheetId="22">ROW(#REF!)</definedName>
    <definedName name="Header_Row" localSheetId="36">ROW(#REF!)</definedName>
    <definedName name="Header_Row" localSheetId="24">ROW(#REF!)</definedName>
    <definedName name="Header_Row">ROW(#REF!)</definedName>
    <definedName name="hello" localSheetId="42">#REF!</definedName>
    <definedName name="hello" localSheetId="48">#REF!</definedName>
    <definedName name="hello" localSheetId="46">#REF!</definedName>
    <definedName name="hello" localSheetId="37">#REF!</definedName>
    <definedName name="hello" localSheetId="38">#REF!</definedName>
    <definedName name="hello" localSheetId="39">#REF!</definedName>
    <definedName name="hello" localSheetId="20">#REF!</definedName>
    <definedName name="hello" localSheetId="22">#REF!</definedName>
    <definedName name="hello" localSheetId="40">#REF!</definedName>
    <definedName name="hello" localSheetId="36">#REF!</definedName>
    <definedName name="hello" localSheetId="24">#REF!</definedName>
    <definedName name="hello">#REF!</definedName>
    <definedName name="Henry" localSheetId="42">'[117]Analytics Summary'!#REF!</definedName>
    <definedName name="Henry" localSheetId="48">'[117]Analytics Summary'!#REF!</definedName>
    <definedName name="Henry" localSheetId="46">'[117]Analytics Summary'!#REF!</definedName>
    <definedName name="Henry" localSheetId="43">'[117]Analytics Summary'!#REF!</definedName>
    <definedName name="Henry" localSheetId="37">'[117]Analytics Summary'!#REF!</definedName>
    <definedName name="Henry" localSheetId="38">'[117]Analytics Summary'!#REF!</definedName>
    <definedName name="Henry" localSheetId="39">'[117]Analytics Summary'!#REF!</definedName>
    <definedName name="Henry" localSheetId="22">'[117]Analytics Summary'!#REF!</definedName>
    <definedName name="Henry" localSheetId="40">'[117]Analytics Summary'!#REF!</definedName>
    <definedName name="Henry" localSheetId="36">'[117]Analytics Summary'!#REF!</definedName>
    <definedName name="Henry">'[117]Analytics Summary'!#REF!</definedName>
    <definedName name="hfh" localSheetId="42" hidden="1">{#N/A,#N/A,FALSE,"dec98qtr";#N/A,#N/A,FALSE,"suppdecsep98";#N/A,#N/A,FALSE,"w-dec98"}</definedName>
    <definedName name="hfh" localSheetId="43" hidden="1">{#N/A,#N/A,FALSE,"dec98qtr";#N/A,#N/A,FALSE,"suppdecsep98";#N/A,#N/A,FALSE,"w-dec98"}</definedName>
    <definedName name="hfh" localSheetId="22" hidden="1">{#N/A,#N/A,FALSE,"dec98qtr";#N/A,#N/A,FALSE,"suppdecsep98";#N/A,#N/A,FALSE,"w-dec98"}</definedName>
    <definedName name="hfh" localSheetId="40" hidden="1">{#N/A,#N/A,FALSE,"dec98qtr";#N/A,#N/A,FALSE,"suppdecsep98";#N/A,#N/A,FALSE,"w-dec98"}</definedName>
    <definedName name="hfh" localSheetId="36" hidden="1">{#N/A,#N/A,FALSE,"dec98qtr";#N/A,#N/A,FALSE,"suppdecsep98";#N/A,#N/A,FALSE,"w-dec98"}</definedName>
    <definedName name="hfh" hidden="1">{#N/A,#N/A,FALSE,"dec98qtr";#N/A,#N/A,FALSE,"suppdecsep98";#N/A,#N/A,FALSE,"w-dec98"}</definedName>
    <definedName name="hgg" localSheetId="42" hidden="1">{"Sales 2",#N/A,FALSE,"SALES";"Transfer 2",#N/A,FALSE,"TRANSFERS";"A1460",#N/A,FALSE,"A1460"}</definedName>
    <definedName name="hgg" localSheetId="43" hidden="1">{"Sales 2",#N/A,FALSE,"SALES";"Transfer 2",#N/A,FALSE,"TRANSFERS";"A1460",#N/A,FALSE,"A1460"}</definedName>
    <definedName name="hgg" localSheetId="22" hidden="1">{"Sales 2",#N/A,FALSE,"SALES";"Transfer 2",#N/A,FALSE,"TRANSFERS";"A1460",#N/A,FALSE,"A1460"}</definedName>
    <definedName name="hgg" localSheetId="40" hidden="1">{"Sales 2",#N/A,FALSE,"SALES";"Transfer 2",#N/A,FALSE,"TRANSFERS";"A1460",#N/A,FALSE,"A1460"}</definedName>
    <definedName name="hgg" localSheetId="36" hidden="1">{"Sales 2",#N/A,FALSE,"SALES";"Transfer 2",#N/A,FALSE,"TRANSFERS";"A1460",#N/A,FALSE,"A1460"}</definedName>
    <definedName name="hgg" hidden="1">{"Sales 2",#N/A,FALSE,"SALES";"Transfer 2",#N/A,FALSE,"TRANSFERS";"A1460",#N/A,FALSE,"A1460"}</definedName>
    <definedName name="hh" localSheetId="42" hidden="1">{"'CALL MONEY'!$K$53"}</definedName>
    <definedName name="hh" localSheetId="48">#N/A</definedName>
    <definedName name="hh" localSheetId="47">#N/A</definedName>
    <definedName name="hh" localSheetId="46">#N/A</definedName>
    <definedName name="hh" localSheetId="43">#N/A</definedName>
    <definedName name="hh" localSheetId="37">#N/A</definedName>
    <definedName name="hh" localSheetId="38">#N/A</definedName>
    <definedName name="hh" localSheetId="39">#N/A</definedName>
    <definedName name="hh" localSheetId="22" hidden="1">{"'CALL MONEY'!$K$53"}</definedName>
    <definedName name="hh" localSheetId="40" hidden="1">{"'CALL MONEY'!$K$53"}</definedName>
    <definedName name="hh" localSheetId="36" hidden="1">{"'CALL MONEY'!$K$53"}</definedName>
    <definedName name="hh" hidden="1">{"'CALL MONEY'!$K$53"}</definedName>
    <definedName name="hhh" localSheetId="42">#REF!</definedName>
    <definedName name="hhh" localSheetId="48">#REF!</definedName>
    <definedName name="hhh" localSheetId="46">#REF!</definedName>
    <definedName name="hhh" localSheetId="37">#REF!</definedName>
    <definedName name="hhh" localSheetId="38">#REF!</definedName>
    <definedName name="hhh" localSheetId="39">#REF!</definedName>
    <definedName name="hhh" localSheetId="20">#REF!</definedName>
    <definedName name="hhh" localSheetId="22">#REF!</definedName>
    <definedName name="hhh" localSheetId="40">#REF!</definedName>
    <definedName name="hhh" localSheetId="36">#REF!</definedName>
    <definedName name="hhh" localSheetId="24">#REF!</definedName>
    <definedName name="hhh">#REF!</definedName>
    <definedName name="hhjhjjjjjj" localSheetId="42">[118]Lead!#REF!</definedName>
    <definedName name="hhjhjjjjjj" localSheetId="48">[118]Lead!#REF!</definedName>
    <definedName name="hhjhjjjjjj" localSheetId="47">[118]Lead!#REF!</definedName>
    <definedName name="hhjhjjjjjj" localSheetId="46">[118]Lead!#REF!</definedName>
    <definedName name="hhjhjjjjjj" localSheetId="43">[118]Lead!#REF!</definedName>
    <definedName name="hhjhjjjjjj" localSheetId="37">[118]Lead!#REF!</definedName>
    <definedName name="hhjhjjjjjj" localSheetId="38">[118]Lead!#REF!</definedName>
    <definedName name="hhjhjjjjjj" localSheetId="39">[118]Lead!#REF!</definedName>
    <definedName name="hhjhjjjjjj" localSheetId="22">[118]Lead!#REF!</definedName>
    <definedName name="hhjhjjjjjj" localSheetId="40">[118]Lead!#REF!</definedName>
    <definedName name="hhjhjjjjjj" localSheetId="36">[118]Lead!#REF!</definedName>
    <definedName name="hhjhjjjjjj">[118]Lead!#REF!</definedName>
    <definedName name="highlights" localSheetId="42">#REF!</definedName>
    <definedName name="highlights" localSheetId="48">#REF!</definedName>
    <definedName name="highlights" localSheetId="46">#REF!</definedName>
    <definedName name="highlights" localSheetId="37">#REF!</definedName>
    <definedName name="highlights" localSheetId="38">#REF!</definedName>
    <definedName name="highlights" localSheetId="39">#REF!</definedName>
    <definedName name="highlights" localSheetId="20">#REF!</definedName>
    <definedName name="highlights" localSheetId="22">#REF!</definedName>
    <definedName name="highlights" localSheetId="40">#REF!</definedName>
    <definedName name="highlights" localSheetId="36">#REF!</definedName>
    <definedName name="highlights" localSheetId="24">#REF!</definedName>
    <definedName name="highlights">#REF!</definedName>
    <definedName name="Highlightsconsolidated" localSheetId="42">#REF!</definedName>
    <definedName name="Highlightsconsolidated" localSheetId="48">#REF!</definedName>
    <definedName name="Highlightsconsolidated" localSheetId="46">#REF!</definedName>
    <definedName name="Highlightsconsolidated" localSheetId="37">#REF!</definedName>
    <definedName name="Highlightsconsolidated" localSheetId="38">#REF!</definedName>
    <definedName name="Highlightsconsolidated" localSheetId="39">#REF!</definedName>
    <definedName name="Highlightsconsolidated" localSheetId="20">#REF!</definedName>
    <definedName name="Highlightsconsolidated" localSheetId="22">#REF!</definedName>
    <definedName name="Highlightsconsolidated" localSheetId="40">#REF!</definedName>
    <definedName name="Highlightsconsolidated" localSheetId="36">#REF!</definedName>
    <definedName name="Highlightsconsolidated" localSheetId="24">#REF!</definedName>
    <definedName name="Highlightsconsolidated">#REF!</definedName>
    <definedName name="HighlightsUnit1" localSheetId="42">#REF!</definedName>
    <definedName name="HighlightsUnit1" localSheetId="48">#REF!</definedName>
    <definedName name="HighlightsUnit1" localSheetId="46">#REF!</definedName>
    <definedName name="HighlightsUnit1" localSheetId="37">#REF!</definedName>
    <definedName name="HighlightsUnit1" localSheetId="38">#REF!</definedName>
    <definedName name="HighlightsUnit1" localSheetId="39">#REF!</definedName>
    <definedName name="HighlightsUnit1" localSheetId="20">#REF!</definedName>
    <definedName name="HighlightsUnit1" localSheetId="22">#REF!</definedName>
    <definedName name="HighlightsUnit1" localSheetId="40">#REF!</definedName>
    <definedName name="HighlightsUnit1" localSheetId="36">#REF!</definedName>
    <definedName name="HighlightsUnit1" localSheetId="24">#REF!</definedName>
    <definedName name="HighlightsUnit1">#REF!</definedName>
    <definedName name="HISTORY_A_LIAB" localSheetId="42">#REF!</definedName>
    <definedName name="HISTORY_A_LIAB" localSheetId="48">#REF!</definedName>
    <definedName name="HISTORY_A_LIAB" localSheetId="47">#REF!</definedName>
    <definedName name="HISTORY_A_LIAB" localSheetId="46">#REF!</definedName>
    <definedName name="HISTORY_A_LIAB" localSheetId="43">#REF!</definedName>
    <definedName name="HISTORY_A_LIAB" localSheetId="37">#REF!</definedName>
    <definedName name="HISTORY_A_LIAB" localSheetId="38">#REF!</definedName>
    <definedName name="HISTORY_A_LIAB" localSheetId="39">#REF!</definedName>
    <definedName name="HISTORY_A_LIAB" localSheetId="22">#REF!</definedName>
    <definedName name="HISTORY_A_LIAB" localSheetId="40">#REF!</definedName>
    <definedName name="HISTORY_A_LIAB" localSheetId="36">#REF!</definedName>
    <definedName name="HISTORY_A_LIAB">#REF!</definedName>
    <definedName name="hjhkj">[116]Rates!$C$1:$E$181</definedName>
    <definedName name="hkhkhl" hidden="1">{"'CALL MONEY'!$K$53"}</definedName>
    <definedName name="hkj" localSheetId="42" hidden="1">#REF!</definedName>
    <definedName name="hkj" localSheetId="48" hidden="1">#REF!</definedName>
    <definedName name="hkj" localSheetId="46" hidden="1">#REF!</definedName>
    <definedName name="hkj" localSheetId="37" hidden="1">#REF!</definedName>
    <definedName name="hkj" localSheetId="38" hidden="1">#REF!</definedName>
    <definedName name="hkj" localSheetId="39" hidden="1">#REF!</definedName>
    <definedName name="hkj" localSheetId="20" hidden="1">#REF!</definedName>
    <definedName name="hkj" localSheetId="22" hidden="1">#REF!</definedName>
    <definedName name="hkj" localSheetId="40" hidden="1">#REF!</definedName>
    <definedName name="hkj" localSheetId="36" hidden="1">#REF!</definedName>
    <definedName name="hkj" localSheetId="24" hidden="1">#REF!</definedName>
    <definedName name="hkj" hidden="1">#REF!</definedName>
    <definedName name="hr" localSheetId="42">#REF!</definedName>
    <definedName name="hr" localSheetId="48">#REF!</definedName>
    <definedName name="hr" localSheetId="47">#REF!</definedName>
    <definedName name="hr" localSheetId="46">#REF!</definedName>
    <definedName name="hr" localSheetId="43">#REF!</definedName>
    <definedName name="hr" localSheetId="37">#REF!</definedName>
    <definedName name="hr" localSheetId="38">#REF!</definedName>
    <definedName name="hr" localSheetId="39">#REF!</definedName>
    <definedName name="hr" localSheetId="22">#REF!</definedName>
    <definedName name="hr" localSheetId="40">#REF!</definedName>
    <definedName name="hr" localSheetId="36">#REF!</definedName>
    <definedName name="hr">#REF!</definedName>
    <definedName name="html" localSheetId="42" hidden="1">{"'CALL MONEY'!$K$53"}</definedName>
    <definedName name="html" localSheetId="47" hidden="1">{"'CALL MONEY'!$K$53"}</definedName>
    <definedName name="html" localSheetId="46" hidden="1">{"'CALL MONEY'!$K$53"}</definedName>
    <definedName name="html" localSheetId="40" hidden="1">{"'CALL MONEY'!$K$53"}</definedName>
    <definedName name="html" hidden="1">{"'CALL MONEY'!$K$53"}</definedName>
    <definedName name="html_cntrl" localSheetId="42" hidden="1">{"'CALL MONEY'!$K$53"}</definedName>
    <definedName name="html_cntrl" localSheetId="48" hidden="1">{"'CALL MONEY'!$K$53"}</definedName>
    <definedName name="html_cntrl" localSheetId="47" hidden="1">{"'CALL MONEY'!$K$53"}</definedName>
    <definedName name="html_cntrl" localSheetId="46" hidden="1">{"'CALL MONEY'!$K$53"}</definedName>
    <definedName name="html_cntrl" localSheetId="43" hidden="1">{"'CALL MONEY'!$K$53"}</definedName>
    <definedName name="html_cntrl" localSheetId="37" hidden="1">{"'CALL MONEY'!$K$53"}</definedName>
    <definedName name="html_cntrl" localSheetId="38" hidden="1">{"'CALL MONEY'!$K$53"}</definedName>
    <definedName name="html_cntrl" localSheetId="39" hidden="1">{"'CALL MONEY'!$K$53"}</definedName>
    <definedName name="html_cntrl" localSheetId="20" hidden="1">{"'CALL MONEY'!$K$53"}</definedName>
    <definedName name="html_cntrl" localSheetId="22" hidden="1">{"'CALL MONEY'!$K$53"}</definedName>
    <definedName name="html_cntrl" localSheetId="40" hidden="1">{"'CALL MONEY'!$K$53"}</definedName>
    <definedName name="html_cntrl" localSheetId="36" hidden="1">{"'CALL MONEY'!$K$53"}</definedName>
    <definedName name="html_cntrl" hidden="1">{"'CALL MONEY'!$K$53"}</definedName>
    <definedName name="html_cntrl465454" localSheetId="42" hidden="1">{"'CALL MONEY'!$K$53"}</definedName>
    <definedName name="html_cntrl465454" localSheetId="48" hidden="1">{"'CALL MONEY'!$K$53"}</definedName>
    <definedName name="html_cntrl465454" localSheetId="47" hidden="1">{"'CALL MONEY'!$K$53"}</definedName>
    <definedName name="html_cntrl465454" localSheetId="46" hidden="1">{"'CALL MONEY'!$K$53"}</definedName>
    <definedName name="html_cntrl465454" localSheetId="43" hidden="1">{"'CALL MONEY'!$K$53"}</definedName>
    <definedName name="html_cntrl465454" localSheetId="37" hidden="1">{"'CALL MONEY'!$K$53"}</definedName>
    <definedName name="html_cntrl465454" localSheetId="38" hidden="1">{"'CALL MONEY'!$K$53"}</definedName>
    <definedName name="html_cntrl465454" localSheetId="39" hidden="1">{"'CALL MONEY'!$K$53"}</definedName>
    <definedName name="html_cntrl465454" localSheetId="20" hidden="1">{"'CALL MONEY'!$K$53"}</definedName>
    <definedName name="html_cntrl465454" localSheetId="22" hidden="1">{"'CALL MONEY'!$K$53"}</definedName>
    <definedName name="html_cntrl465454" localSheetId="40" hidden="1">{"'CALL MONEY'!$K$53"}</definedName>
    <definedName name="html_cntrl465454" localSheetId="36" hidden="1">{"'CALL MONEY'!$K$53"}</definedName>
    <definedName name="html_cntrl465454" hidden="1">{"'CALL MONEY'!$K$53"}</definedName>
    <definedName name="HTML_CodePage" hidden="1">1252</definedName>
    <definedName name="HTML_Control" localSheetId="42" hidden="1">{"'CALL MONEY'!$K$53"}</definedName>
    <definedName name="HTML_Control" localSheetId="16" hidden="1">{"'CALL MONEY'!$K$53"}</definedName>
    <definedName name="HTML_Control" localSheetId="48" hidden="1">{"'CALL MONEY'!$K$53"}</definedName>
    <definedName name="HTML_Control" localSheetId="47" hidden="1">{"'CALL MONEY'!$K$53"}</definedName>
    <definedName name="HTML_Control" localSheetId="46" hidden="1">{"'CALL MONEY'!$K$53"}</definedName>
    <definedName name="HTML_Control" localSheetId="43" hidden="1">{"'CALL MONEY'!$K$53"}</definedName>
    <definedName name="HTML_Control" localSheetId="44" hidden="1">{"'CALL MONEY'!$K$53"}</definedName>
    <definedName name="HTML_Control" localSheetId="37" hidden="1">{"'CALL MONEY'!$K$53"}</definedName>
    <definedName name="HTML_Control" localSheetId="38" hidden="1">{"'CALL MONEY'!$K$53"}</definedName>
    <definedName name="HTML_Control" localSheetId="39" hidden="1">{"'CALL MONEY'!$K$53"}</definedName>
    <definedName name="HTML_Control" localSheetId="35" hidden="1">{"'CALL MONEY'!$K$53"}</definedName>
    <definedName name="HTML_Control" localSheetId="17" hidden="1">{"'CALL MONEY'!$K$53"}</definedName>
    <definedName name="HTML_Control" localSheetId="19" hidden="1">{"'CALL MONEY'!$K$53"}</definedName>
    <definedName name="HTML_Control" localSheetId="20" hidden="1">{"'CALL MONEY'!$K$53"}</definedName>
    <definedName name="HTML_Control" localSheetId="22" hidden="1">{"'CALL MONEY'!$K$53"}</definedName>
    <definedName name="HTML_Control" localSheetId="40" hidden="1">{"'CALL MONEY'!$K$53"}</definedName>
    <definedName name="HTML_Control" localSheetId="36" hidden="1">{"'CALL MONEY'!$K$53"}</definedName>
    <definedName name="HTML_Control" localSheetId="18" hidden="1">{"'CALL MONEY'!$K$53"}</definedName>
    <definedName name="HTML_Control" localSheetId="14" hidden="1">{"'CALL MONEY'!$K$53"}</definedName>
    <definedName name="HTML_Control" localSheetId="27" hidden="1">{"'CALL MONEY'!$K$53"}</definedName>
    <definedName name="HTML_Control" localSheetId="31" hidden="1">{"'CALL MONEY'!$K$53"}</definedName>
    <definedName name="HTML_Control" localSheetId="15" hidden="1">{"'CALL MONEY'!$K$53"}</definedName>
    <definedName name="HTML_Control" localSheetId="32" hidden="1">{"'CALL MONEY'!$K$53"}</definedName>
    <definedName name="HTML_Control" localSheetId="26" hidden="1">{"'CALL MONEY'!$K$53"}</definedName>
    <definedName name="HTML_Control" localSheetId="28" hidden="1">{"'CALL MONEY'!$K$53"}</definedName>
    <definedName name="HTML_Control" localSheetId="13" hidden="1">{"'CALL MONEY'!$K$53"}</definedName>
    <definedName name="HTML_Control" localSheetId="25" hidden="1">{"'CALL MONEY'!$K$53"}</definedName>
    <definedName name="HTML_Control" localSheetId="55" hidden="1">{"'CALL MONEY'!$K$53"}</definedName>
    <definedName name="HTML_Control" localSheetId="12" hidden="1">{"'CALL MONEY'!$K$53"}</definedName>
    <definedName name="HTML_Control" localSheetId="7" hidden="1">{"'CALL MONEY'!$K$53"}</definedName>
    <definedName name="HTML_Control" localSheetId="8" hidden="1">{"'CALL MONEY'!$K$53"}</definedName>
    <definedName name="HTML_Control" localSheetId="11" hidden="1">{"'CALL MONEY'!$K$53"}</definedName>
    <definedName name="HTML_Control" localSheetId="33" hidden="1">{"'CALL MONEY'!$K$53"}</definedName>
    <definedName name="HTML_Control" hidden="1">{"'CALL MONEY'!$K$53"}</definedName>
    <definedName name="html_control1" localSheetId="42" hidden="1">{"'CALL MONEY'!$K$53"}</definedName>
    <definedName name="html_control1" localSheetId="43" hidden="1">{"'CALL MONEY'!$K$53"}</definedName>
    <definedName name="html_control1" localSheetId="22" hidden="1">{"'CALL MONEY'!$K$53"}</definedName>
    <definedName name="html_control1" localSheetId="40" hidden="1">{"'CALL MONEY'!$K$53"}</definedName>
    <definedName name="html_control1" localSheetId="36" hidden="1">{"'CALL MONEY'!$K$53"}</definedName>
    <definedName name="html_control1" hidden="1">{"'CALL MONEY'!$K$53"}</definedName>
    <definedName name="html_ctl78" localSheetId="42" hidden="1">{"'CALL MONEY'!$K$53"}</definedName>
    <definedName name="html_ctl78" localSheetId="48" hidden="1">{"'CALL MONEY'!$K$53"}</definedName>
    <definedName name="html_ctl78" localSheetId="47" hidden="1">{"'CALL MONEY'!$K$53"}</definedName>
    <definedName name="html_ctl78" localSheetId="46" hidden="1">{"'CALL MONEY'!$K$53"}</definedName>
    <definedName name="html_ctl78" localSheetId="43" hidden="1">{"'CALL MONEY'!$K$53"}</definedName>
    <definedName name="html_ctl78" localSheetId="37" hidden="1">{"'CALL MONEY'!$K$53"}</definedName>
    <definedName name="html_ctl78" localSheetId="38" hidden="1">{"'CALL MONEY'!$K$53"}</definedName>
    <definedName name="html_ctl78" localSheetId="39" hidden="1">{"'CALL MONEY'!$K$53"}</definedName>
    <definedName name="html_ctl78" localSheetId="20" hidden="1">{"'CALL MONEY'!$K$53"}</definedName>
    <definedName name="html_ctl78" localSheetId="22" hidden="1">{"'CALL MONEY'!$K$53"}</definedName>
    <definedName name="html_ctl78" localSheetId="40" hidden="1">{"'CALL MONEY'!$K$53"}</definedName>
    <definedName name="html_ctl78" localSheetId="36"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42">#REF!</definedName>
    <definedName name="I" localSheetId="48">#REF!</definedName>
    <definedName name="I" localSheetId="47">#REF!</definedName>
    <definedName name="I" localSheetId="46">#REF!</definedName>
    <definedName name="I" localSheetId="43">#REF!</definedName>
    <definedName name="I" localSheetId="37">#REF!</definedName>
    <definedName name="I" localSheetId="38">#REF!</definedName>
    <definedName name="I" localSheetId="39">#REF!</definedName>
    <definedName name="I" localSheetId="20">#REF!</definedName>
    <definedName name="I" localSheetId="22">#REF!</definedName>
    <definedName name="I" localSheetId="40">#REF!</definedName>
    <definedName name="I" localSheetId="36">#REF!</definedName>
    <definedName name="I" localSheetId="24">#REF!</definedName>
    <definedName name="I">#REF!</definedName>
    <definedName name="ID" localSheetId="42">#REF!</definedName>
    <definedName name="ID" localSheetId="48">#REF!</definedName>
    <definedName name="ID" localSheetId="46">#REF!</definedName>
    <definedName name="ID" localSheetId="43">#REF!</definedName>
    <definedName name="ID" localSheetId="37">#REF!</definedName>
    <definedName name="ID" localSheetId="38">#REF!</definedName>
    <definedName name="ID" localSheetId="39">#REF!</definedName>
    <definedName name="ID" localSheetId="22">#REF!</definedName>
    <definedName name="ID" localSheetId="40">#REF!</definedName>
    <definedName name="ID" localSheetId="36">#REF!</definedName>
    <definedName name="ID">#REF!</definedName>
    <definedName name="IDFUIU" localSheetId="42">#REF!</definedName>
    <definedName name="IDFUIU" localSheetId="48">#REF!</definedName>
    <definedName name="IDFUIU" localSheetId="47">#REF!</definedName>
    <definedName name="IDFUIU" localSheetId="46">#REF!</definedName>
    <definedName name="IDFUIU" localSheetId="43">#REF!</definedName>
    <definedName name="IDFUIU" localSheetId="37">#REF!</definedName>
    <definedName name="IDFUIU" localSheetId="38">#REF!</definedName>
    <definedName name="IDFUIU" localSheetId="39">#REF!</definedName>
    <definedName name="IDFUIU" localSheetId="22">#REF!</definedName>
    <definedName name="IDFUIU" localSheetId="40">#REF!</definedName>
    <definedName name="IDFUIU" localSheetId="36">#REF!</definedName>
    <definedName name="IDFUIU">#REF!</definedName>
    <definedName name="IEC" localSheetId="42">#REF!</definedName>
    <definedName name="IEC" localSheetId="48">#REF!</definedName>
    <definedName name="IEC" localSheetId="46">#REF!</definedName>
    <definedName name="IEC" localSheetId="43">#REF!</definedName>
    <definedName name="IEC" localSheetId="37">#REF!</definedName>
    <definedName name="IEC" localSheetId="38">#REF!</definedName>
    <definedName name="IEC" localSheetId="39">#REF!</definedName>
    <definedName name="IEC" localSheetId="20">#REF!</definedName>
    <definedName name="IEC" localSheetId="22">#REF!</definedName>
    <definedName name="IEC" localSheetId="40">#REF!</definedName>
    <definedName name="IEC" localSheetId="36">#REF!</definedName>
    <definedName name="IEC" localSheetId="24">#REF!</definedName>
    <definedName name="IEC">#REF!</definedName>
    <definedName name="IECO" localSheetId="42">#REF!</definedName>
    <definedName name="IECO" localSheetId="48">#REF!</definedName>
    <definedName name="IECO" localSheetId="46">#REF!</definedName>
    <definedName name="IECO" localSheetId="43">#REF!</definedName>
    <definedName name="IECO" localSheetId="37">#REF!</definedName>
    <definedName name="IECO" localSheetId="38">#REF!</definedName>
    <definedName name="IECO" localSheetId="39">#REF!</definedName>
    <definedName name="IECO" localSheetId="20">#REF!</definedName>
    <definedName name="IECO" localSheetId="22">#REF!</definedName>
    <definedName name="IECO" localSheetId="40">#REF!</definedName>
    <definedName name="IECO" localSheetId="36">#REF!</definedName>
    <definedName name="IECO" localSheetId="24">#REF!</definedName>
    <definedName name="IECO">#REF!</definedName>
    <definedName name="IECO1" localSheetId="42">#REF!</definedName>
    <definedName name="IECO1" localSheetId="48">#REF!</definedName>
    <definedName name="IECO1" localSheetId="46">#REF!</definedName>
    <definedName name="IECO1" localSheetId="43">#REF!</definedName>
    <definedName name="IECO1" localSheetId="37">#REF!</definedName>
    <definedName name="IECO1" localSheetId="38">#REF!</definedName>
    <definedName name="IECO1" localSheetId="39">#REF!</definedName>
    <definedName name="IECO1" localSheetId="20">#REF!</definedName>
    <definedName name="IECO1" localSheetId="22">#REF!</definedName>
    <definedName name="IECO1" localSheetId="40">#REF!</definedName>
    <definedName name="IECO1" localSheetId="36">#REF!</definedName>
    <definedName name="IECO1" localSheetId="24">#REF!</definedName>
    <definedName name="IECO1">#REF!</definedName>
    <definedName name="IED" localSheetId="42">#REF!</definedName>
    <definedName name="IED" localSheetId="48">#REF!</definedName>
    <definedName name="IED" localSheetId="46">#REF!</definedName>
    <definedName name="IED" localSheetId="43">#REF!</definedName>
    <definedName name="IED" localSheetId="37">#REF!</definedName>
    <definedName name="IED" localSheetId="38">#REF!</definedName>
    <definedName name="IED" localSheetId="39">#REF!</definedName>
    <definedName name="IED" localSheetId="20">#REF!</definedName>
    <definedName name="IED" localSheetId="22">#REF!</definedName>
    <definedName name="IED" localSheetId="40">#REF!</definedName>
    <definedName name="IED" localSheetId="36">#REF!</definedName>
    <definedName name="IED" localSheetId="24">#REF!</definedName>
    <definedName name="IED">#REF!</definedName>
    <definedName name="IEH" localSheetId="42">#REF!</definedName>
    <definedName name="IEH" localSheetId="48">#REF!</definedName>
    <definedName name="IEH" localSheetId="46">#REF!</definedName>
    <definedName name="IEH" localSheetId="43">#REF!</definedName>
    <definedName name="IEH" localSheetId="37">#REF!</definedName>
    <definedName name="IEH" localSheetId="38">#REF!</definedName>
    <definedName name="IEH" localSheetId="39">#REF!</definedName>
    <definedName name="IEH" localSheetId="20">#REF!</definedName>
    <definedName name="IEH" localSheetId="22">#REF!</definedName>
    <definedName name="IEH" localSheetId="40">#REF!</definedName>
    <definedName name="IEH" localSheetId="36">#REF!</definedName>
    <definedName name="IEH" localSheetId="24">#REF!</definedName>
    <definedName name="IEH">#REF!</definedName>
    <definedName name="IEP" localSheetId="42">#REF!</definedName>
    <definedName name="IEP" localSheetId="48">#REF!</definedName>
    <definedName name="IEP" localSheetId="46">#REF!</definedName>
    <definedName name="IEP" localSheetId="43">#REF!</definedName>
    <definedName name="IEP" localSheetId="37">#REF!</definedName>
    <definedName name="IEP" localSheetId="38">#REF!</definedName>
    <definedName name="IEP" localSheetId="39">#REF!</definedName>
    <definedName name="IEP" localSheetId="20">#REF!</definedName>
    <definedName name="IEP" localSheetId="22">#REF!</definedName>
    <definedName name="IEP" localSheetId="40">#REF!</definedName>
    <definedName name="IEP" localSheetId="36">#REF!</definedName>
    <definedName name="IEP" localSheetId="24">#REF!</definedName>
    <definedName name="IEP">#REF!</definedName>
    <definedName name="IES" localSheetId="42">#REF!</definedName>
    <definedName name="IES" localSheetId="48">#REF!</definedName>
    <definedName name="IES" localSheetId="46">#REF!</definedName>
    <definedName name="IES" localSheetId="43">#REF!</definedName>
    <definedName name="IES" localSheetId="37">#REF!</definedName>
    <definedName name="IES" localSheetId="38">#REF!</definedName>
    <definedName name="IES" localSheetId="39">#REF!</definedName>
    <definedName name="IES" localSheetId="20">#REF!</definedName>
    <definedName name="IES" localSheetId="22">#REF!</definedName>
    <definedName name="IES" localSheetId="40">#REF!</definedName>
    <definedName name="IES" localSheetId="36">#REF!</definedName>
    <definedName name="IES" localSheetId="24">#REF!</definedName>
    <definedName name="IES">#REF!</definedName>
    <definedName name="IET" localSheetId="42">#REF!</definedName>
    <definedName name="IET" localSheetId="48">#REF!</definedName>
    <definedName name="IET" localSheetId="46">#REF!</definedName>
    <definedName name="IET" localSheetId="43">#REF!</definedName>
    <definedName name="IET" localSheetId="37">#REF!</definedName>
    <definedName name="IET" localSheetId="38">#REF!</definedName>
    <definedName name="IET" localSheetId="39">#REF!</definedName>
    <definedName name="IET" localSheetId="20">#REF!</definedName>
    <definedName name="IET" localSheetId="22">#REF!</definedName>
    <definedName name="IET" localSheetId="40">#REF!</definedName>
    <definedName name="IET" localSheetId="36">#REF!</definedName>
    <definedName name="IET" localSheetId="24">#REF!</definedName>
    <definedName name="IET">#REF!</definedName>
    <definedName name="ii">[119]PRODUCTS!$A$2:$E$57</definedName>
    <definedName name="iicf" localSheetId="42">[120]Disb!#REF!</definedName>
    <definedName name="iicf" localSheetId="48">[120]Disb!#REF!</definedName>
    <definedName name="iicf" localSheetId="46">[120]Disb!#REF!</definedName>
    <definedName name="iicf" localSheetId="37">[120]Disb!#REF!</definedName>
    <definedName name="iicf" localSheetId="38">[120]Disb!#REF!</definedName>
    <definedName name="iicf" localSheetId="39">[120]Disb!#REF!</definedName>
    <definedName name="iicf" localSheetId="22">[120]Disb!#REF!</definedName>
    <definedName name="iicf" localSheetId="40">[120]Disb!#REF!</definedName>
    <definedName name="iicf" localSheetId="36">[120]Disb!#REF!</definedName>
    <definedName name="iicf">[120]Disb!#REF!</definedName>
    <definedName name="iicfaug" localSheetId="42">[120]Disb!#REF!</definedName>
    <definedName name="iicfaug" localSheetId="48">[120]Disb!#REF!</definedName>
    <definedName name="iicfaug" localSheetId="46">[120]Disb!#REF!</definedName>
    <definedName name="iicfaug" localSheetId="37">[120]Disb!#REF!</definedName>
    <definedName name="iicfaug" localSheetId="38">[120]Disb!#REF!</definedName>
    <definedName name="iicfaug" localSheetId="39">[120]Disb!#REF!</definedName>
    <definedName name="iicfaug" localSheetId="22">[120]Disb!#REF!</definedName>
    <definedName name="iicfaug" localSheetId="40">[120]Disb!#REF!</definedName>
    <definedName name="iicfaug" localSheetId="36">[120]Disb!#REF!</definedName>
    <definedName name="iicfaug">[120]Disb!#REF!</definedName>
    <definedName name="iicfsep" localSheetId="42">[120]Disb!#REF!</definedName>
    <definedName name="iicfsep" localSheetId="48">[120]Disb!#REF!</definedName>
    <definedName name="iicfsep" localSheetId="46">[120]Disb!#REF!</definedName>
    <definedName name="iicfsep" localSheetId="37">[120]Disb!#REF!</definedName>
    <definedName name="iicfsep" localSheetId="38">[120]Disb!#REF!</definedName>
    <definedName name="iicfsep" localSheetId="39">[120]Disb!#REF!</definedName>
    <definedName name="iicfsep" localSheetId="22">[120]Disb!#REF!</definedName>
    <definedName name="iicfsep" localSheetId="40">[120]Disb!#REF!</definedName>
    <definedName name="iicfsep" localSheetId="36">[120]Disb!#REF!</definedName>
    <definedName name="iicfsep">[120]Disb!#REF!</definedName>
    <definedName name="iicl" localSheetId="42">[120]Disb!#REF!</definedName>
    <definedName name="iicl" localSheetId="48">[120]Disb!#REF!</definedName>
    <definedName name="iicl" localSheetId="46">[120]Disb!#REF!</definedName>
    <definedName name="iicl" localSheetId="37">[120]Disb!#REF!</definedName>
    <definedName name="iicl" localSheetId="38">[120]Disb!#REF!</definedName>
    <definedName name="iicl" localSheetId="39">[120]Disb!#REF!</definedName>
    <definedName name="iicl" localSheetId="22">[120]Disb!#REF!</definedName>
    <definedName name="iicl" localSheetId="40">[120]Disb!#REF!</definedName>
    <definedName name="iicl" localSheetId="36">[120]Disb!#REF!</definedName>
    <definedName name="iicl">[120]Disb!#REF!</definedName>
    <definedName name="iiclaug" localSheetId="42">[120]Disb!#REF!</definedName>
    <definedName name="iiclaug" localSheetId="48">[120]Disb!#REF!</definedName>
    <definedName name="iiclaug" localSheetId="46">[120]Disb!#REF!</definedName>
    <definedName name="iiclaug" localSheetId="37">[120]Disb!#REF!</definedName>
    <definedName name="iiclaug" localSheetId="38">[120]Disb!#REF!</definedName>
    <definedName name="iiclaug" localSheetId="39">[120]Disb!#REF!</definedName>
    <definedName name="iiclaug" localSheetId="22">[120]Disb!#REF!</definedName>
    <definedName name="iiclaug" localSheetId="40">[120]Disb!#REF!</definedName>
    <definedName name="iiclaug" localSheetId="36">[120]Disb!#REF!</definedName>
    <definedName name="iiclaug">[120]Disb!#REF!</definedName>
    <definedName name="iicljul" localSheetId="42">[120]Disb!#REF!</definedName>
    <definedName name="iicljul" localSheetId="48">[120]Disb!#REF!</definedName>
    <definedName name="iicljul" localSheetId="46">[120]Disb!#REF!</definedName>
    <definedName name="iicljul" localSheetId="37">[120]Disb!#REF!</definedName>
    <definedName name="iicljul" localSheetId="38">[120]Disb!#REF!</definedName>
    <definedName name="iicljul" localSheetId="39">[120]Disb!#REF!</definedName>
    <definedName name="iicljul" localSheetId="22">[120]Disb!#REF!</definedName>
    <definedName name="iicljul" localSheetId="40">[120]Disb!#REF!</definedName>
    <definedName name="iicljul" localSheetId="36">[120]Disb!#REF!</definedName>
    <definedName name="iicljul">[120]Disb!#REF!</definedName>
    <definedName name="iiclsep" localSheetId="42">[120]Disb!#REF!</definedName>
    <definedName name="iiclsep" localSheetId="48">[120]Disb!#REF!</definedName>
    <definedName name="iiclsep" localSheetId="46">[120]Disb!#REF!</definedName>
    <definedName name="iiclsep" localSheetId="37">[120]Disb!#REF!</definedName>
    <definedName name="iiclsep" localSheetId="38">[120]Disb!#REF!</definedName>
    <definedName name="iiclsep" localSheetId="39">[120]Disb!#REF!</definedName>
    <definedName name="iiclsep" localSheetId="22">[120]Disb!#REF!</definedName>
    <definedName name="iiclsep" localSheetId="40">[120]Disb!#REF!</definedName>
    <definedName name="iiclsep" localSheetId="36">[120]Disb!#REF!</definedName>
    <definedName name="iiclsep">[120]Disb!#REF!</definedName>
    <definedName name="iintercar" localSheetId="42">[120]Disb!#REF!</definedName>
    <definedName name="iintercar" localSheetId="48">[120]Disb!#REF!</definedName>
    <definedName name="iintercar" localSheetId="46">[120]Disb!#REF!</definedName>
    <definedName name="iintercar" localSheetId="37">[120]Disb!#REF!</definedName>
    <definedName name="iintercar" localSheetId="38">[120]Disb!#REF!</definedName>
    <definedName name="iintercar" localSheetId="39">[120]Disb!#REF!</definedName>
    <definedName name="iintercar" localSheetId="22">[120]Disb!#REF!</definedName>
    <definedName name="iintercar" localSheetId="40">[120]Disb!#REF!</definedName>
    <definedName name="iintercar" localSheetId="36">[120]Disb!#REF!</definedName>
    <definedName name="iintercar">[120]Disb!#REF!</definedName>
    <definedName name="ijh">'[121]A-C CODE &amp; NAME'!$B$1:$C$193</definedName>
    <definedName name="iki" localSheetId="42" hidden="1">{"'CALL MONEY'!$K$53"}</definedName>
    <definedName name="iki" localSheetId="20" hidden="1">{"'CALL MONEY'!$K$53"}</definedName>
    <definedName name="iki" localSheetId="22" hidden="1">{"'CALL MONEY'!$K$53"}</definedName>
    <definedName name="iki" localSheetId="40" hidden="1">{"'CALL MONEY'!$K$53"}</definedName>
    <definedName name="iki" localSheetId="36" hidden="1">{"'CALL MONEY'!$K$53"}</definedName>
    <definedName name="iki" hidden="1">{"'CALL MONEY'!$K$53"}</definedName>
    <definedName name="ilf" localSheetId="42">[120]Disb!#REF!</definedName>
    <definedName name="ilf" localSheetId="48">[120]Disb!#REF!</definedName>
    <definedName name="ilf" localSheetId="46">[120]Disb!#REF!</definedName>
    <definedName name="ilf" localSheetId="37">[120]Disb!#REF!</definedName>
    <definedName name="ilf" localSheetId="38">[120]Disb!#REF!</definedName>
    <definedName name="ilf" localSheetId="39">[120]Disb!#REF!</definedName>
    <definedName name="ilf" localSheetId="22">[120]Disb!#REF!</definedName>
    <definedName name="ilf" localSheetId="40">[120]Disb!#REF!</definedName>
    <definedName name="ilf" localSheetId="36">[120]Disb!#REF!</definedName>
    <definedName name="ilf">[120]Disb!#REF!</definedName>
    <definedName name="ilfaug" localSheetId="42">[120]Disb!#REF!</definedName>
    <definedName name="ilfaug" localSheetId="48">[120]Disb!#REF!</definedName>
    <definedName name="ilfaug" localSheetId="46">[120]Disb!#REF!</definedName>
    <definedName name="ilfaug" localSheetId="37">[120]Disb!#REF!</definedName>
    <definedName name="ilfaug" localSheetId="38">[120]Disb!#REF!</definedName>
    <definedName name="ilfaug" localSheetId="39">[120]Disb!#REF!</definedName>
    <definedName name="ilfaug" localSheetId="22">[120]Disb!#REF!</definedName>
    <definedName name="ilfaug" localSheetId="40">[120]Disb!#REF!</definedName>
    <definedName name="ilfaug" localSheetId="36">[120]Disb!#REF!</definedName>
    <definedName name="ilfaug">[120]Disb!#REF!</definedName>
    <definedName name="ilfjul" localSheetId="42">[120]Disb!#REF!</definedName>
    <definedName name="ilfjul" localSheetId="48">[120]Disb!#REF!</definedName>
    <definedName name="ilfjul" localSheetId="46">[120]Disb!#REF!</definedName>
    <definedName name="ilfjul" localSheetId="37">[120]Disb!#REF!</definedName>
    <definedName name="ilfjul" localSheetId="38">[120]Disb!#REF!</definedName>
    <definedName name="ilfjul" localSheetId="39">[120]Disb!#REF!</definedName>
    <definedName name="ilfjul" localSheetId="22">[120]Disb!#REF!</definedName>
    <definedName name="ilfjul" localSheetId="40">[120]Disb!#REF!</definedName>
    <definedName name="ilfjul" localSheetId="36">[120]Disb!#REF!</definedName>
    <definedName name="ilfjul">[120]Disb!#REF!</definedName>
    <definedName name="iltf" localSheetId="42">[120]Disb!#REF!</definedName>
    <definedName name="iltf" localSheetId="48">[120]Disb!#REF!</definedName>
    <definedName name="iltf" localSheetId="46">[120]Disb!#REF!</definedName>
    <definedName name="iltf" localSheetId="37">[120]Disb!#REF!</definedName>
    <definedName name="iltf" localSheetId="38">[120]Disb!#REF!</definedName>
    <definedName name="iltf" localSheetId="39">[120]Disb!#REF!</definedName>
    <definedName name="iltf" localSheetId="22">[120]Disb!#REF!</definedName>
    <definedName name="iltf" localSheetId="40">[120]Disb!#REF!</definedName>
    <definedName name="iltf" localSheetId="36">[120]Disb!#REF!</definedName>
    <definedName name="iltf">[120]Disb!#REF!</definedName>
    <definedName name="imran" localSheetId="42">#REF!</definedName>
    <definedName name="imran" localSheetId="48">#REF!</definedName>
    <definedName name="imran" localSheetId="46">#REF!</definedName>
    <definedName name="imran" localSheetId="37">#REF!</definedName>
    <definedName name="imran" localSheetId="38">#REF!</definedName>
    <definedName name="imran" localSheetId="39">#REF!</definedName>
    <definedName name="imran" localSheetId="20">#REF!</definedName>
    <definedName name="imran" localSheetId="22">#REF!</definedName>
    <definedName name="imran" localSheetId="40">#REF!</definedName>
    <definedName name="imran" localSheetId="36">#REF!</definedName>
    <definedName name="imran" localSheetId="24">#REF!</definedName>
    <definedName name="imran">#REF!</definedName>
    <definedName name="INC" localSheetId="42">'[1]last qrt2001'!#REF!</definedName>
    <definedName name="INC" localSheetId="48">#REF!</definedName>
    <definedName name="INC" localSheetId="47">#REF!</definedName>
    <definedName name="INC" localSheetId="46">#REF!</definedName>
    <definedName name="INC" localSheetId="43">#REF!</definedName>
    <definedName name="INC" localSheetId="37">#REF!</definedName>
    <definedName name="INC" localSheetId="38">#REF!</definedName>
    <definedName name="INC" localSheetId="39">#REF!</definedName>
    <definedName name="INC" localSheetId="22">'[1]last qrt2001'!#REF!</definedName>
    <definedName name="INC" localSheetId="40">'[1]last qrt2001'!#REF!</definedName>
    <definedName name="INC" localSheetId="36">'[1]last qrt2001'!#REF!</definedName>
    <definedName name="INC">'[1]last qrt2001'!#REF!</definedName>
    <definedName name="Income" hidden="1">{"'CALL MONEY'!$K$53"}</definedName>
    <definedName name="Income1" hidden="1">{"'CALL MONEY'!$K$53"}</definedName>
    <definedName name="incomeretfc" localSheetId="42">#REF!</definedName>
    <definedName name="incomeretfc" localSheetId="16">#REF!</definedName>
    <definedName name="incomeretfc" localSheetId="48">#REF!</definedName>
    <definedName name="incomeretfc" localSheetId="47">#REF!</definedName>
    <definedName name="incomeretfc" localSheetId="46">#REF!</definedName>
    <definedName name="incomeretfc" localSheetId="43">#REF!</definedName>
    <definedName name="incomeretfc" localSheetId="44">#REF!</definedName>
    <definedName name="incomeretfc" localSheetId="37">#REF!</definedName>
    <definedName name="incomeretfc" localSheetId="38">#REF!</definedName>
    <definedName name="incomeretfc" localSheetId="39">#REF!</definedName>
    <definedName name="incomeretfc" localSheetId="35">#REF!</definedName>
    <definedName name="incomeretfc" localSheetId="19">#REF!</definedName>
    <definedName name="incomeretfc" localSheetId="20">#REF!</definedName>
    <definedName name="incomeretfc" localSheetId="22">#REF!</definedName>
    <definedName name="incomeretfc" localSheetId="40">#REF!</definedName>
    <definedName name="incomeretfc" localSheetId="36">#REF!</definedName>
    <definedName name="incomeretfc" localSheetId="24">#REF!</definedName>
    <definedName name="incomeretfc" localSheetId="27">#REF!</definedName>
    <definedName name="incomeretfc" localSheetId="13">#REF!</definedName>
    <definedName name="incomeretfc" localSheetId="25">#REF!</definedName>
    <definedName name="incomeretfc" localSheetId="7">#REF!</definedName>
    <definedName name="incomeretfc" localSheetId="8">#REF!</definedName>
    <definedName name="incomeretfc" localSheetId="34">#REF!</definedName>
    <definedName name="incomeretfc" localSheetId="33">#REF!</definedName>
    <definedName name="incomeretfc">#REF!</definedName>
    <definedName name="IncomeStatementDates" localSheetId="42">#REF!</definedName>
    <definedName name="IncomeStatementDates" localSheetId="16">#REF!</definedName>
    <definedName name="IncomeStatementDates" localSheetId="48">#REF!</definedName>
    <definedName name="IncomeStatementDates" localSheetId="46">#REF!</definedName>
    <definedName name="IncomeStatementDates" localSheetId="43">#REF!</definedName>
    <definedName name="IncomeStatementDates" localSheetId="44">#REF!</definedName>
    <definedName name="IncomeStatementDates" localSheetId="37">#REF!</definedName>
    <definedName name="IncomeStatementDates" localSheetId="38">#REF!</definedName>
    <definedName name="IncomeStatementDates" localSheetId="39">#REF!</definedName>
    <definedName name="IncomeStatementDates" localSheetId="35">#REF!</definedName>
    <definedName name="IncomeStatementDates" localSheetId="19">#REF!</definedName>
    <definedName name="IncomeStatementDates" localSheetId="20">#REF!</definedName>
    <definedName name="IncomeStatementDates" localSheetId="22">#REF!</definedName>
    <definedName name="IncomeStatementDates" localSheetId="40">#REF!</definedName>
    <definedName name="IncomeStatementDates" localSheetId="36">#REF!</definedName>
    <definedName name="IncomeStatementDates" localSheetId="24">#REF!</definedName>
    <definedName name="IncomeStatementDates" localSheetId="27">#REF!</definedName>
    <definedName name="IncomeStatementDates" localSheetId="13">#REF!</definedName>
    <definedName name="IncomeStatementDates" localSheetId="25">#REF!</definedName>
    <definedName name="IncomeStatementDates" localSheetId="7">#REF!</definedName>
    <definedName name="IncomeStatementDates" localSheetId="8">#REF!</definedName>
    <definedName name="IncomeStatementDates" localSheetId="34">#REF!</definedName>
    <definedName name="IncomeStatementDates" localSheetId="33">#REF!</definedName>
    <definedName name="IncomeStatementDates">#REF!</definedName>
    <definedName name="INPUT" localSheetId="42">#REF!</definedName>
    <definedName name="INPUT" localSheetId="48">#REF!</definedName>
    <definedName name="INPUT" localSheetId="46">#REF!</definedName>
    <definedName name="INPUT" localSheetId="43">#REF!</definedName>
    <definedName name="INPUT" localSheetId="37">#REF!</definedName>
    <definedName name="INPUT" localSheetId="38">#REF!</definedName>
    <definedName name="INPUT" localSheetId="39">#REF!</definedName>
    <definedName name="INPUT" localSheetId="22">#REF!</definedName>
    <definedName name="INPUT" localSheetId="40">#REF!</definedName>
    <definedName name="INPUT" localSheetId="36">#REF!</definedName>
    <definedName name="INPUT">#REF!</definedName>
    <definedName name="Int" localSheetId="42">#REF!</definedName>
    <definedName name="Int" localSheetId="48">#REF!</definedName>
    <definedName name="Int" localSheetId="46">#REF!</definedName>
    <definedName name="Int" localSheetId="37">#REF!</definedName>
    <definedName name="Int" localSheetId="38">#REF!</definedName>
    <definedName name="Int" localSheetId="39">#REF!</definedName>
    <definedName name="Int" localSheetId="20">#REF!</definedName>
    <definedName name="Int" localSheetId="22">#REF!</definedName>
    <definedName name="Int" localSheetId="40">#REF!</definedName>
    <definedName name="Int" localSheetId="36">#REF!</definedName>
    <definedName name="Int" localSheetId="24">#REF!</definedName>
    <definedName name="Int">#REF!</definedName>
    <definedName name="Interest_Rate" localSheetId="42">#REF!</definedName>
    <definedName name="Interest_Rate" localSheetId="48">#REF!</definedName>
    <definedName name="Interest_Rate" localSheetId="46">#REF!</definedName>
    <definedName name="Interest_Rate" localSheetId="37">#REF!</definedName>
    <definedName name="Interest_Rate" localSheetId="38">#REF!</definedName>
    <definedName name="Interest_Rate" localSheetId="39">#REF!</definedName>
    <definedName name="Interest_Rate" localSheetId="20">#REF!</definedName>
    <definedName name="Interest_Rate" localSheetId="22">#REF!</definedName>
    <definedName name="Interest_Rate" localSheetId="40">#REF!</definedName>
    <definedName name="Interest_Rate" localSheetId="36">#REF!</definedName>
    <definedName name="Interest_Rate" localSheetId="24">#REF!</definedName>
    <definedName name="Interest_Rate">#REF!</definedName>
    <definedName name="INVEST" localSheetId="42">[51]acct!#REF!</definedName>
    <definedName name="INVEST" localSheetId="48">[51]acct!#REF!</definedName>
    <definedName name="INVEST" localSheetId="47">[51]acct!#REF!</definedName>
    <definedName name="INVEST" localSheetId="46">[51]acct!#REF!</definedName>
    <definedName name="INVEST" localSheetId="43">[51]acct!#REF!</definedName>
    <definedName name="INVEST" localSheetId="37">[51]acct!#REF!</definedName>
    <definedName name="INVEST" localSheetId="38">[51]acct!#REF!</definedName>
    <definedName name="INVEST" localSheetId="39">[51]acct!#REF!</definedName>
    <definedName name="INVEST" localSheetId="22">[51]acct!#REF!</definedName>
    <definedName name="INVEST" localSheetId="40">[51]acct!#REF!</definedName>
    <definedName name="INVEST" localSheetId="36">[51]acct!#REF!</definedName>
    <definedName name="INVEST">[51]acct!#REF!</definedName>
    <definedName name="investments" localSheetId="42" hidden="1">{"'CALL MONEY'!$K$53"}</definedName>
    <definedName name="investments" localSheetId="43" hidden="1">{"'CALL MONEY'!$K$53"}</definedName>
    <definedName name="investments" localSheetId="22" hidden="1">{"'CALL MONEY'!$K$53"}</definedName>
    <definedName name="investments" localSheetId="40" hidden="1">{"'CALL MONEY'!$K$53"}</definedName>
    <definedName name="investments" localSheetId="36" hidden="1">{"'CALL MONEY'!$K$53"}</definedName>
    <definedName name="investments" hidden="1">{"'CALL MONEY'!$K$53"}</definedName>
    <definedName name="invs" hidden="1">{"'CALL MONEY'!$K$53"}</definedName>
    <definedName name="IPAGE1" localSheetId="42">#REF!</definedName>
    <definedName name="IPAGE1" localSheetId="48">#REF!</definedName>
    <definedName name="IPAGE1" localSheetId="47">#REF!</definedName>
    <definedName name="IPAGE1" localSheetId="46">#REF!</definedName>
    <definedName name="IPAGE1" localSheetId="43">#REF!</definedName>
    <definedName name="IPAGE1" localSheetId="37">#REF!</definedName>
    <definedName name="IPAGE1" localSheetId="38">#REF!</definedName>
    <definedName name="IPAGE1" localSheetId="39">#REF!</definedName>
    <definedName name="IPAGE1" localSheetId="20">#REF!</definedName>
    <definedName name="IPAGE1" localSheetId="22">#REF!</definedName>
    <definedName name="IPAGE1" localSheetId="40">#REF!</definedName>
    <definedName name="IPAGE1" localSheetId="36">#REF!</definedName>
    <definedName name="IPAGE1" localSheetId="24">#REF!</definedName>
    <definedName name="IPAGE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2.1527893519</definedName>
    <definedName name="IQ_NTM" hidden="1">6000</definedName>
    <definedName name="IQ_TODAY" hidden="1">0</definedName>
    <definedName name="IQ_WEEK" hidden="1">50000</definedName>
    <definedName name="IQ_YTD" hidden="1">3000</definedName>
    <definedName name="IQ_YTDMONTH" hidden="1">130000</definedName>
    <definedName name="iqbal" localSheetId="42">[122]Sheet2!#REF!</definedName>
    <definedName name="iqbal" localSheetId="48">[123]Sheet2!#REF!</definedName>
    <definedName name="iqbal" localSheetId="47">[123]Sheet2!#REF!</definedName>
    <definedName name="iqbal" localSheetId="46">[123]Sheet2!#REF!</definedName>
    <definedName name="iqbal" localSheetId="43">[123]Sheet2!#REF!</definedName>
    <definedName name="iqbal" localSheetId="37">[123]Sheet2!#REF!</definedName>
    <definedName name="iqbal" localSheetId="38">[123]Sheet2!#REF!</definedName>
    <definedName name="iqbal" localSheetId="39">[123]Sheet2!#REF!</definedName>
    <definedName name="iqbal" localSheetId="22">[122]Sheet2!#REF!</definedName>
    <definedName name="iqbal" localSheetId="40">[122]Sheet2!#REF!</definedName>
    <definedName name="iqbal" localSheetId="36">[122]Sheet2!#REF!</definedName>
    <definedName name="iqbal">[122]Sheet2!#REF!</definedName>
    <definedName name="IRR" localSheetId="42">#REF!</definedName>
    <definedName name="IRR" localSheetId="48">#REF!</definedName>
    <definedName name="IRR" localSheetId="47">#REF!</definedName>
    <definedName name="IRR" localSheetId="46">#REF!</definedName>
    <definedName name="IRR" localSheetId="43">#REF!</definedName>
    <definedName name="IRR" localSheetId="37">#REF!</definedName>
    <definedName name="IRR" localSheetId="38">#REF!</definedName>
    <definedName name="IRR" localSheetId="39">#REF!</definedName>
    <definedName name="IRR" localSheetId="22">#REF!</definedName>
    <definedName name="IRR" localSheetId="40">#REF!</definedName>
    <definedName name="IRR" localSheetId="36">#REF!</definedName>
    <definedName name="IRR">#REF!</definedName>
    <definedName name="Issue_rating">[48]Rating!$B$193:$I$207</definedName>
    <definedName name="istf" localSheetId="42">[120]Disb!#REF!</definedName>
    <definedName name="istf" localSheetId="48">[120]Disb!#REF!</definedName>
    <definedName name="istf" localSheetId="46">[120]Disb!#REF!</definedName>
    <definedName name="istf" localSheetId="37">[120]Disb!#REF!</definedName>
    <definedName name="istf" localSheetId="38">[120]Disb!#REF!</definedName>
    <definedName name="istf" localSheetId="39">[120]Disb!#REF!</definedName>
    <definedName name="istf" localSheetId="22">[120]Disb!#REF!</definedName>
    <definedName name="istf" localSheetId="40">[120]Disb!#REF!</definedName>
    <definedName name="istf" localSheetId="36">[120]Disb!#REF!</definedName>
    <definedName name="istf">[120]Disb!#REF!</definedName>
    <definedName name="itotal" localSheetId="42">[120]Disb!#REF!</definedName>
    <definedName name="itotal" localSheetId="48">[120]Disb!#REF!</definedName>
    <definedName name="itotal" localSheetId="46">[120]Disb!#REF!</definedName>
    <definedName name="itotal" localSheetId="37">[120]Disb!#REF!</definedName>
    <definedName name="itotal" localSheetId="38">[120]Disb!#REF!</definedName>
    <definedName name="itotal" localSheetId="39">[120]Disb!#REF!</definedName>
    <definedName name="itotal" localSheetId="22">[120]Disb!#REF!</definedName>
    <definedName name="itotal" localSheetId="40">[120]Disb!#REF!</definedName>
    <definedName name="itotal" localSheetId="36">[120]Disb!#REF!</definedName>
    <definedName name="itotal">[120]Disb!#REF!</definedName>
    <definedName name="iu" localSheetId="42">#REF!</definedName>
    <definedName name="iu" localSheetId="48">#REF!</definedName>
    <definedName name="iu" localSheetId="46">#REF!</definedName>
    <definedName name="iu" localSheetId="43">#REF!</definedName>
    <definedName name="iu" localSheetId="37">#REF!</definedName>
    <definedName name="iu" localSheetId="38">#REF!</definedName>
    <definedName name="iu" localSheetId="39">#REF!</definedName>
    <definedName name="iu" localSheetId="20">#REF!</definedName>
    <definedName name="iu" localSheetId="22">#REF!</definedName>
    <definedName name="iu" localSheetId="40">#REF!</definedName>
    <definedName name="iu" localSheetId="36">#REF!</definedName>
    <definedName name="iu" localSheetId="24">#REF!</definedName>
    <definedName name="iu">#REF!</definedName>
    <definedName name="iui" localSheetId="42" hidden="1">#REF!</definedName>
    <definedName name="iui" localSheetId="46" hidden="1">#REF!</definedName>
    <definedName name="iui" localSheetId="40" hidden="1">#REF!</definedName>
    <definedName name="iui" hidden="1">#REF!</definedName>
    <definedName name="iyky" localSheetId="42">[51]acct!#REF!</definedName>
    <definedName name="iyky" localSheetId="46">[51]acct!#REF!</definedName>
    <definedName name="iyky" localSheetId="40">[51]acct!#REF!</definedName>
    <definedName name="iyky">[51]acct!#REF!</definedName>
    <definedName name="J" localSheetId="42" hidden="1">#REF!</definedName>
    <definedName name="J" localSheetId="48">#REF!</definedName>
    <definedName name="J" localSheetId="47">#REF!</definedName>
    <definedName name="J" localSheetId="46">#REF!</definedName>
    <definedName name="J" localSheetId="43">#REF!</definedName>
    <definedName name="J" localSheetId="37">#REF!</definedName>
    <definedName name="J" localSheetId="38">#REF!</definedName>
    <definedName name="J" localSheetId="39">#REF!</definedName>
    <definedName name="J" localSheetId="20" hidden="1">#REF!</definedName>
    <definedName name="J" localSheetId="22" hidden="1">#REF!</definedName>
    <definedName name="J" localSheetId="40" hidden="1">#REF!</definedName>
    <definedName name="J" localSheetId="36" hidden="1">#REF!</definedName>
    <definedName name="J" localSheetId="24" hidden="1">#REF!</definedName>
    <definedName name="J" hidden="1">#REF!</definedName>
    <definedName name="jak" localSheetId="42">#REF!</definedName>
    <definedName name="jak" localSheetId="48">#REF!</definedName>
    <definedName name="jak" localSheetId="47">#REF!</definedName>
    <definedName name="jak" localSheetId="46">#REF!</definedName>
    <definedName name="jak" localSheetId="43">#REF!</definedName>
    <definedName name="jak" localSheetId="37">#REF!</definedName>
    <definedName name="jak" localSheetId="38">#REF!</definedName>
    <definedName name="jak" localSheetId="39">#REF!</definedName>
    <definedName name="jak" localSheetId="22">#REF!</definedName>
    <definedName name="jak" localSheetId="40">#REF!</definedName>
    <definedName name="jak" localSheetId="36">#REF!</definedName>
    <definedName name="jak">#REF!</definedName>
    <definedName name="JAN" localSheetId="42">#REF!</definedName>
    <definedName name="JAN" localSheetId="48">#REF!</definedName>
    <definedName name="JAN" localSheetId="46">#REF!</definedName>
    <definedName name="JAN" localSheetId="37">#REF!</definedName>
    <definedName name="JAN" localSheetId="38">#REF!</definedName>
    <definedName name="JAN" localSheetId="39">#REF!</definedName>
    <definedName name="JAN" localSheetId="20">#REF!</definedName>
    <definedName name="JAN" localSheetId="22">#REF!</definedName>
    <definedName name="JAN" localSheetId="40">#REF!</definedName>
    <definedName name="JAN" localSheetId="36">#REF!</definedName>
    <definedName name="JAN" localSheetId="24">#REF!</definedName>
    <definedName name="JAN">#REF!</definedName>
    <definedName name="jgujg" hidden="1">{"'CALL MONEY'!$K$53"}</definedName>
    <definedName name="JJJJ" localSheetId="42">#REF!</definedName>
    <definedName name="JJJJ" localSheetId="48">#REF!</definedName>
    <definedName name="JJJJ" localSheetId="46">#REF!</definedName>
    <definedName name="JJJJ" localSheetId="43">#REF!</definedName>
    <definedName name="JJJJ" localSheetId="37">#REF!</definedName>
    <definedName name="JJJJ" localSheetId="38">#REF!</definedName>
    <definedName name="JJJJ" localSheetId="39">#REF!</definedName>
    <definedName name="JJJJ" localSheetId="22">#REF!</definedName>
    <definedName name="JJJJ" localSheetId="40">#REF!</definedName>
    <definedName name="JJJJ" localSheetId="36">#REF!</definedName>
    <definedName name="JJJJ">#REF!</definedName>
    <definedName name="jkjk" localSheetId="42" hidden="1">{"MSS",#N/A,FALSE,"MSS";"ProdSA",#N/A,FALSE,"ProdSA";"Sales 1",#N/A,FALSE,"SALES";"Transfer 1",#N/A,FALSE,"TRANSFERS"}</definedName>
    <definedName name="jkjk" localSheetId="43" hidden="1">{"MSS",#N/A,FALSE,"MSS";"ProdSA",#N/A,FALSE,"ProdSA";"Sales 1",#N/A,FALSE,"SALES";"Transfer 1",#N/A,FALSE,"TRANSFERS"}</definedName>
    <definedName name="jkjk" localSheetId="22" hidden="1">{"MSS",#N/A,FALSE,"MSS";"ProdSA",#N/A,FALSE,"ProdSA";"Sales 1",#N/A,FALSE,"SALES";"Transfer 1",#N/A,FALSE,"TRANSFERS"}</definedName>
    <definedName name="jkjk" localSheetId="40" hidden="1">{"MSS",#N/A,FALSE,"MSS";"ProdSA",#N/A,FALSE,"ProdSA";"Sales 1",#N/A,FALSE,"SALES";"Transfer 1",#N/A,FALSE,"TRANSFERS"}</definedName>
    <definedName name="jkjk" localSheetId="36" hidden="1">{"MSS",#N/A,FALSE,"MSS";"ProdSA",#N/A,FALSE,"ProdSA";"Sales 1",#N/A,FALSE,"SALES";"Transfer 1",#N/A,FALSE,"TRANSFERS"}</definedName>
    <definedName name="jkjk" hidden="1">{"MSS",#N/A,FALSE,"MSS";"ProdSA",#N/A,FALSE,"ProdSA";"Sales 1",#N/A,FALSE,"SALES";"Transfer 1",#N/A,FALSE,"TRANSFERS"}</definedName>
    <definedName name="jkl" localSheetId="42" hidden="1">{#N/A,#N/A,FALSE,"dec98qtr";#N/A,#N/A,FALSE,"suppdecsep98";#N/A,#N/A,FALSE,"w-dec98"}</definedName>
    <definedName name="jkl" localSheetId="43" hidden="1">{#N/A,#N/A,FALSE,"dec98qtr";#N/A,#N/A,FALSE,"suppdecsep98";#N/A,#N/A,FALSE,"w-dec98"}</definedName>
    <definedName name="jkl" localSheetId="22" hidden="1">{#N/A,#N/A,FALSE,"dec98qtr";#N/A,#N/A,FALSE,"suppdecsep98";#N/A,#N/A,FALSE,"w-dec98"}</definedName>
    <definedName name="jkl" localSheetId="40" hidden="1">{#N/A,#N/A,FALSE,"dec98qtr";#N/A,#N/A,FALSE,"suppdecsep98";#N/A,#N/A,FALSE,"w-dec98"}</definedName>
    <definedName name="jkl" localSheetId="36" hidden="1">{#N/A,#N/A,FALSE,"dec98qtr";#N/A,#N/A,FALSE,"suppdecsep98";#N/A,#N/A,FALSE,"w-dec98"}</definedName>
    <definedName name="jkl" hidden="1">{#N/A,#N/A,FALSE,"dec98qtr";#N/A,#N/A,FALSE,"suppdecsep98";#N/A,#N/A,FALSE,"w-dec98"}</definedName>
    <definedName name="jqhewhqe" localSheetId="42" hidden="1">{"MSS",#N/A,FALSE,"MSS";"ProdSA",#N/A,FALSE,"ProdSA";"Sales 1",#N/A,FALSE,"SALES";"Transfer 1",#N/A,FALSE,"TRANSFERS"}</definedName>
    <definedName name="jqhewhqe" localSheetId="43" hidden="1">{"MSS",#N/A,FALSE,"MSS";"ProdSA",#N/A,FALSE,"ProdSA";"Sales 1",#N/A,FALSE,"SALES";"Transfer 1",#N/A,FALSE,"TRANSFERS"}</definedName>
    <definedName name="jqhewhqe" localSheetId="22" hidden="1">{"MSS",#N/A,FALSE,"MSS";"ProdSA",#N/A,FALSE,"ProdSA";"Sales 1",#N/A,FALSE,"SALES";"Transfer 1",#N/A,FALSE,"TRANSFERS"}</definedName>
    <definedName name="jqhewhqe" localSheetId="40" hidden="1">{"MSS",#N/A,FALSE,"MSS";"ProdSA",#N/A,FALSE,"ProdSA";"Sales 1",#N/A,FALSE,"SALES";"Transfer 1",#N/A,FALSE,"TRANSFERS"}</definedName>
    <definedName name="jqhewhqe" localSheetId="36" hidden="1">{"MSS",#N/A,FALSE,"MSS";"ProdSA",#N/A,FALSE,"ProdSA";"Sales 1",#N/A,FALSE,"SALES";"Transfer 1",#N/A,FALSE,"TRANSFERS"}</definedName>
    <definedName name="jqhewhqe" hidden="1">{"MSS",#N/A,FALSE,"MSS";"ProdSA",#N/A,FALSE,"ProdSA";"Sales 1",#N/A,FALSE,"SALES";"Transfer 1",#N/A,FALSE,"TRANSFERS"}</definedName>
    <definedName name="jv" localSheetId="42">#REF!</definedName>
    <definedName name="jv" localSheetId="48">#REF!</definedName>
    <definedName name="jv" localSheetId="47">#REF!</definedName>
    <definedName name="jv" localSheetId="46">#REF!</definedName>
    <definedName name="jv" localSheetId="43">#REF!</definedName>
    <definedName name="jv" localSheetId="37">#REF!</definedName>
    <definedName name="jv" localSheetId="38">#REF!</definedName>
    <definedName name="jv" localSheetId="39">#REF!</definedName>
    <definedName name="jv" localSheetId="22">#REF!</definedName>
    <definedName name="jv" localSheetId="40">#REF!</definedName>
    <definedName name="jv" localSheetId="36">#REF!</definedName>
    <definedName name="jv">#REF!</definedName>
    <definedName name="JVPrint" localSheetId="42">#REF!</definedName>
    <definedName name="JVPrint" localSheetId="48">#REF!</definedName>
    <definedName name="JVPrint" localSheetId="47">#REF!</definedName>
    <definedName name="JVPrint" localSheetId="46">#REF!</definedName>
    <definedName name="JVPrint" localSheetId="43">#REF!</definedName>
    <definedName name="JVPrint" localSheetId="37">#REF!</definedName>
    <definedName name="JVPrint" localSheetId="38">#REF!</definedName>
    <definedName name="JVPrint" localSheetId="39">#REF!</definedName>
    <definedName name="JVPrint" localSheetId="22">#REF!</definedName>
    <definedName name="JVPrint" localSheetId="40">#REF!</definedName>
    <definedName name="JVPrint" localSheetId="36">#REF!</definedName>
    <definedName name="JVPrint">#REF!</definedName>
    <definedName name="JY" localSheetId="42">#REF!</definedName>
    <definedName name="JY" localSheetId="48">#REF!</definedName>
    <definedName name="JY" localSheetId="46">#REF!</definedName>
    <definedName name="JY" localSheetId="37">#REF!</definedName>
    <definedName name="JY" localSheetId="38">#REF!</definedName>
    <definedName name="JY" localSheetId="39">#REF!</definedName>
    <definedName name="JY" localSheetId="20">#REF!</definedName>
    <definedName name="JY" localSheetId="22">#REF!</definedName>
    <definedName name="JY" localSheetId="40">#REF!</definedName>
    <definedName name="JY" localSheetId="36">#REF!</definedName>
    <definedName name="JY" localSheetId="24">#REF!</definedName>
    <definedName name="JY">#REF!</definedName>
    <definedName name="jyjjy" hidden="1">{"'CALL MONEY'!$K$53"}</definedName>
    <definedName name="k" localSheetId="42" hidden="1">#REF!</definedName>
    <definedName name="k" localSheetId="48" hidden="1">#REF!</definedName>
    <definedName name="k" localSheetId="46" hidden="1">#REF!</definedName>
    <definedName name="k" localSheetId="37" hidden="1">#REF!</definedName>
    <definedName name="k" localSheetId="38" hidden="1">#REF!</definedName>
    <definedName name="k" localSheetId="39" hidden="1">#REF!</definedName>
    <definedName name="k" localSheetId="20" hidden="1">#REF!</definedName>
    <definedName name="k" localSheetId="22" hidden="1">#REF!</definedName>
    <definedName name="k" localSheetId="40" hidden="1">#REF!</definedName>
    <definedName name="k" localSheetId="36" hidden="1">#REF!</definedName>
    <definedName name="k" localSheetId="24" hidden="1">#REF!</definedName>
    <definedName name="k" hidden="1">#REF!</definedName>
    <definedName name="k.k" hidden="1">{"'CALL MONEY'!$K$53"}</definedName>
    <definedName name="KAJSDLKj" localSheetId="42">#REF!</definedName>
    <definedName name="KAJSDLKj" localSheetId="48">#REF!</definedName>
    <definedName name="KAJSDLKj" localSheetId="46">#REF!</definedName>
    <definedName name="KAJSDLKj" localSheetId="43">#REF!</definedName>
    <definedName name="KAJSDLKj" localSheetId="37">#REF!</definedName>
    <definedName name="KAJSDLKj" localSheetId="38">#REF!</definedName>
    <definedName name="KAJSDLKj" localSheetId="39">#REF!</definedName>
    <definedName name="KAJSDLKj" localSheetId="22">#REF!</definedName>
    <definedName name="KAJSDLKj" localSheetId="40">#REF!</definedName>
    <definedName name="KAJSDLKj" localSheetId="36">#REF!</definedName>
    <definedName name="KAJSDLKj">#REF!</definedName>
    <definedName name="kauser" localSheetId="42">#REF!</definedName>
    <definedName name="kauser" localSheetId="48">#REF!</definedName>
    <definedName name="kauser" localSheetId="46">#REF!</definedName>
    <definedName name="kauser" localSheetId="43">#REF!</definedName>
    <definedName name="kauser" localSheetId="37">#REF!</definedName>
    <definedName name="kauser" localSheetId="38">#REF!</definedName>
    <definedName name="kauser" localSheetId="39">#REF!</definedName>
    <definedName name="kauser" localSheetId="20">#REF!</definedName>
    <definedName name="kauser" localSheetId="22">#REF!</definedName>
    <definedName name="kauser" localSheetId="40">#REF!</definedName>
    <definedName name="kauser" localSheetId="36">#REF!</definedName>
    <definedName name="kauser" localSheetId="24">#REF!</definedName>
    <definedName name="kauser">#REF!</definedName>
    <definedName name="kefkif">#REF!</definedName>
    <definedName name="KEY_S" localSheetId="42" hidden="1">#REF!</definedName>
    <definedName name="KEY_S" localSheetId="48" hidden="1">#REF!</definedName>
    <definedName name="KEY_S" localSheetId="47" hidden="1">#REF!</definedName>
    <definedName name="KEY_S" localSheetId="46" hidden="1">#REF!</definedName>
    <definedName name="KEY_S" localSheetId="43" hidden="1">#REF!</definedName>
    <definedName name="KEY_S" localSheetId="44" hidden="1">#REF!</definedName>
    <definedName name="KEY_S" localSheetId="37" hidden="1">#REF!</definedName>
    <definedName name="KEY_S" localSheetId="38" hidden="1">#REF!</definedName>
    <definedName name="KEY_S" localSheetId="39" hidden="1">#REF!</definedName>
    <definedName name="KEY_S" localSheetId="35" hidden="1">#REF!</definedName>
    <definedName name="KEY_S" localSheetId="20" hidden="1">#REF!</definedName>
    <definedName name="KEY_S" localSheetId="22" hidden="1">#REF!</definedName>
    <definedName name="KEY_S" localSheetId="40" hidden="1">#REF!</definedName>
    <definedName name="KEY_S" localSheetId="36" hidden="1">#REF!</definedName>
    <definedName name="KEY_S" localSheetId="24" hidden="1">#REF!</definedName>
    <definedName name="KEY_S" localSheetId="7" hidden="1">#REF!</definedName>
    <definedName name="KEY_S" localSheetId="8" hidden="1">#REF!</definedName>
    <definedName name="KEY_S" hidden="1">#REF!</definedName>
    <definedName name="khjg" localSheetId="42" hidden="1">#REF!</definedName>
    <definedName name="khjg" localSheetId="48" hidden="1">#REF!</definedName>
    <definedName name="khjg" localSheetId="46" hidden="1">#REF!</definedName>
    <definedName name="khjg" localSheetId="37" hidden="1">#REF!</definedName>
    <definedName name="khjg" localSheetId="38" hidden="1">#REF!</definedName>
    <definedName name="khjg" localSheetId="39" hidden="1">#REF!</definedName>
    <definedName name="khjg" localSheetId="20" hidden="1">#REF!</definedName>
    <definedName name="khjg" localSheetId="22" hidden="1">#REF!</definedName>
    <definedName name="khjg" localSheetId="40" hidden="1">#REF!</definedName>
    <definedName name="khjg" localSheetId="36" hidden="1">#REF!</definedName>
    <definedName name="khjg" localSheetId="24" hidden="1">#REF!</definedName>
    <definedName name="khjg" hidden="1">#REF!</definedName>
    <definedName name="KHKHK" localSheetId="42">[51]acct!#REF!</definedName>
    <definedName name="KHKHK" localSheetId="46">[51]acct!#REF!</definedName>
    <definedName name="KHKHK" localSheetId="40">[51]acct!#REF!</definedName>
    <definedName name="KHKHK">[51]acct!#REF!</definedName>
    <definedName name="KIB">'[124]Rate Input'!$J$35:$K$398</definedName>
    <definedName name="kicf" localSheetId="42">[120]Disb!#REF!</definedName>
    <definedName name="kicf" localSheetId="48">[120]Disb!#REF!</definedName>
    <definedName name="kicf" localSheetId="46">[120]Disb!#REF!</definedName>
    <definedName name="kicf" localSheetId="37">[120]Disb!#REF!</definedName>
    <definedName name="kicf" localSheetId="38">[120]Disb!#REF!</definedName>
    <definedName name="kicf" localSheetId="39">[120]Disb!#REF!</definedName>
    <definedName name="kicf" localSheetId="22">[120]Disb!#REF!</definedName>
    <definedName name="kicf" localSheetId="40">[120]Disb!#REF!</definedName>
    <definedName name="kicf" localSheetId="36">[120]Disb!#REF!</definedName>
    <definedName name="kicf">[120]Disb!#REF!</definedName>
    <definedName name="kicfaug" localSheetId="42">[120]Disb!#REF!</definedName>
    <definedName name="kicfaug" localSheetId="48">[120]Disb!#REF!</definedName>
    <definedName name="kicfaug" localSheetId="46">[120]Disb!#REF!</definedName>
    <definedName name="kicfaug" localSheetId="37">[120]Disb!#REF!</definedName>
    <definedName name="kicfaug" localSheetId="38">[120]Disb!#REF!</definedName>
    <definedName name="kicfaug" localSheetId="39">[120]Disb!#REF!</definedName>
    <definedName name="kicfaug" localSheetId="22">[120]Disb!#REF!</definedName>
    <definedName name="kicfaug" localSheetId="40">[120]Disb!#REF!</definedName>
    <definedName name="kicfaug" localSheetId="36">[120]Disb!#REF!</definedName>
    <definedName name="kicfaug">[120]Disb!#REF!</definedName>
    <definedName name="kicfjul" localSheetId="42">[120]Disb!#REF!</definedName>
    <definedName name="kicfjul" localSheetId="48">[120]Disb!#REF!</definedName>
    <definedName name="kicfjul" localSheetId="46">[120]Disb!#REF!</definedName>
    <definedName name="kicfjul" localSheetId="37">[120]Disb!#REF!</definedName>
    <definedName name="kicfjul" localSheetId="38">[120]Disb!#REF!</definedName>
    <definedName name="kicfjul" localSheetId="39">[120]Disb!#REF!</definedName>
    <definedName name="kicfjul" localSheetId="22">[120]Disb!#REF!</definedName>
    <definedName name="kicfjul" localSheetId="40">[120]Disb!#REF!</definedName>
    <definedName name="kicfjul" localSheetId="36">[120]Disb!#REF!</definedName>
    <definedName name="kicfjul">[120]Disb!#REF!</definedName>
    <definedName name="kicfsep" localSheetId="42">[120]Disb!#REF!</definedName>
    <definedName name="kicfsep" localSheetId="48">[120]Disb!#REF!</definedName>
    <definedName name="kicfsep" localSheetId="46">[120]Disb!#REF!</definedName>
    <definedName name="kicfsep" localSheetId="37">[120]Disb!#REF!</definedName>
    <definedName name="kicfsep" localSheetId="38">[120]Disb!#REF!</definedName>
    <definedName name="kicfsep" localSheetId="39">[120]Disb!#REF!</definedName>
    <definedName name="kicfsep" localSheetId="22">[120]Disb!#REF!</definedName>
    <definedName name="kicfsep" localSheetId="40">[120]Disb!#REF!</definedName>
    <definedName name="kicfsep" localSheetId="36">[120]Disb!#REF!</definedName>
    <definedName name="kicfsep">[120]Disb!#REF!</definedName>
    <definedName name="kicl" localSheetId="42">[120]Disb!#REF!</definedName>
    <definedName name="kicl" localSheetId="48">[120]Disb!#REF!</definedName>
    <definedName name="kicl" localSheetId="46">[120]Disb!#REF!</definedName>
    <definedName name="kicl" localSheetId="37">[120]Disb!#REF!</definedName>
    <definedName name="kicl" localSheetId="38">[120]Disb!#REF!</definedName>
    <definedName name="kicl" localSheetId="39">[120]Disb!#REF!</definedName>
    <definedName name="kicl" localSheetId="22">[120]Disb!#REF!</definedName>
    <definedName name="kicl" localSheetId="40">[120]Disb!#REF!</definedName>
    <definedName name="kicl" localSheetId="36">[120]Disb!#REF!</definedName>
    <definedName name="kicl">[120]Disb!#REF!</definedName>
    <definedName name="kiclaug" localSheetId="42">[120]Disb!#REF!</definedName>
    <definedName name="kiclaug" localSheetId="48">[120]Disb!#REF!</definedName>
    <definedName name="kiclaug" localSheetId="46">[120]Disb!#REF!</definedName>
    <definedName name="kiclaug" localSheetId="37">[120]Disb!#REF!</definedName>
    <definedName name="kiclaug" localSheetId="38">[120]Disb!#REF!</definedName>
    <definedName name="kiclaug" localSheetId="39">[120]Disb!#REF!</definedName>
    <definedName name="kiclaug" localSheetId="22">[120]Disb!#REF!</definedName>
    <definedName name="kiclaug" localSheetId="40">[120]Disb!#REF!</definedName>
    <definedName name="kiclaug" localSheetId="36">[120]Disb!#REF!</definedName>
    <definedName name="kiclaug">[120]Disb!#REF!</definedName>
    <definedName name="kicljul" localSheetId="42">[120]Disb!#REF!</definedName>
    <definedName name="kicljul" localSheetId="48">[120]Disb!#REF!</definedName>
    <definedName name="kicljul" localSheetId="46">[120]Disb!#REF!</definedName>
    <definedName name="kicljul" localSheetId="37">[120]Disb!#REF!</definedName>
    <definedName name="kicljul" localSheetId="38">[120]Disb!#REF!</definedName>
    <definedName name="kicljul" localSheetId="39">[120]Disb!#REF!</definedName>
    <definedName name="kicljul" localSheetId="22">[120]Disb!#REF!</definedName>
    <definedName name="kicljul" localSheetId="40">[120]Disb!#REF!</definedName>
    <definedName name="kicljul" localSheetId="36">[120]Disb!#REF!</definedName>
    <definedName name="kicljul">[120]Disb!#REF!</definedName>
    <definedName name="kiclsep" localSheetId="42">[120]Disb!#REF!</definedName>
    <definedName name="kiclsep" localSheetId="48">[120]Disb!#REF!</definedName>
    <definedName name="kiclsep" localSheetId="46">[120]Disb!#REF!</definedName>
    <definedName name="kiclsep" localSheetId="37">[120]Disb!#REF!</definedName>
    <definedName name="kiclsep" localSheetId="38">[120]Disb!#REF!</definedName>
    <definedName name="kiclsep" localSheetId="39">[120]Disb!#REF!</definedName>
    <definedName name="kiclsep" localSheetId="22">[120]Disb!#REF!</definedName>
    <definedName name="kiclsep" localSheetId="40">[120]Disb!#REF!</definedName>
    <definedName name="kiclsep" localSheetId="36">[120]Disb!#REF!</definedName>
    <definedName name="kiclsep">[120]Disb!#REF!</definedName>
    <definedName name="kintercar" localSheetId="42">[120]Disb!#REF!</definedName>
    <definedName name="kintercar" localSheetId="48">[120]Disb!#REF!</definedName>
    <definedName name="kintercar" localSheetId="46">[120]Disb!#REF!</definedName>
    <definedName name="kintercar" localSheetId="37">[120]Disb!#REF!</definedName>
    <definedName name="kintercar" localSheetId="38">[120]Disb!#REF!</definedName>
    <definedName name="kintercar" localSheetId="39">[120]Disb!#REF!</definedName>
    <definedName name="kintercar" localSheetId="22">[120]Disb!#REF!</definedName>
    <definedName name="kintercar" localSheetId="40">[120]Disb!#REF!</definedName>
    <definedName name="kintercar" localSheetId="36">[120]Disb!#REF!</definedName>
    <definedName name="kintercar">[120]Disb!#REF!</definedName>
    <definedName name="kjjk" localSheetId="42" hidden="1">{#N/A,#N/A,FALSE,"dec98qtr";#N/A,#N/A,FALSE,"suppdecsep98";#N/A,#N/A,FALSE,"w-dec98"}</definedName>
    <definedName name="kjjk" localSheetId="43" hidden="1">{#N/A,#N/A,FALSE,"dec98qtr";#N/A,#N/A,FALSE,"suppdecsep98";#N/A,#N/A,FALSE,"w-dec98"}</definedName>
    <definedName name="kjjk" localSheetId="22" hidden="1">{#N/A,#N/A,FALSE,"dec98qtr";#N/A,#N/A,FALSE,"suppdecsep98";#N/A,#N/A,FALSE,"w-dec98"}</definedName>
    <definedName name="kjjk" localSheetId="40" hidden="1">{#N/A,#N/A,FALSE,"dec98qtr";#N/A,#N/A,FALSE,"suppdecsep98";#N/A,#N/A,FALSE,"w-dec98"}</definedName>
    <definedName name="kjjk" localSheetId="36" hidden="1">{#N/A,#N/A,FALSE,"dec98qtr";#N/A,#N/A,FALSE,"suppdecsep98";#N/A,#N/A,FALSE,"w-dec98"}</definedName>
    <definedName name="kjjk" hidden="1">{#N/A,#N/A,FALSE,"dec98qtr";#N/A,#N/A,FALSE,"suppdecsep98";#N/A,#N/A,FALSE,"w-dec98"}</definedName>
    <definedName name="kk" localSheetId="42" hidden="1">{#N/A,#N/A,FALSE,"Fax"}</definedName>
    <definedName name="kk" localSheetId="48">#REF!</definedName>
    <definedName name="kk" localSheetId="43">#REF!</definedName>
    <definedName name="kk" localSheetId="37">#REF!</definedName>
    <definedName name="kk" localSheetId="38">#REF!</definedName>
    <definedName name="kk" localSheetId="39">#REF!</definedName>
    <definedName name="kk" localSheetId="20" hidden="1">{#N/A,#N/A,FALSE,"Fax"}</definedName>
    <definedName name="kk" localSheetId="22" hidden="1">{#N/A,#N/A,FALSE,"Fax"}</definedName>
    <definedName name="kk" localSheetId="40" hidden="1">{#N/A,#N/A,FALSE,"Fax"}</definedName>
    <definedName name="kk" localSheetId="36" hidden="1">{#N/A,#N/A,FALSE,"Fax"}</definedName>
    <definedName name="kk" hidden="1">{#N/A,#N/A,FALSE,"Fax"}</definedName>
    <definedName name="kkk" localSheetId="42">#REF!</definedName>
    <definedName name="kkk" localSheetId="16">#REF!</definedName>
    <definedName name="kkk" localSheetId="48">#REF!</definedName>
    <definedName name="kkk" localSheetId="47">#REF!</definedName>
    <definedName name="kkk" localSheetId="46">#REF!</definedName>
    <definedName name="kkk" localSheetId="43">#REF!</definedName>
    <definedName name="kkk" localSheetId="44">#REF!</definedName>
    <definedName name="kkk" localSheetId="37">#REF!</definedName>
    <definedName name="kkk" localSheetId="38">#REF!</definedName>
    <definedName name="kkk" localSheetId="39">#REF!</definedName>
    <definedName name="kkk" localSheetId="35">#REF!</definedName>
    <definedName name="kkk" localSheetId="19">#REF!</definedName>
    <definedName name="kkk" localSheetId="20">#REF!</definedName>
    <definedName name="kkk" localSheetId="22">#REF!</definedName>
    <definedName name="kkk" localSheetId="40">#REF!</definedName>
    <definedName name="kkk" localSheetId="36">#REF!</definedName>
    <definedName name="kkk" localSheetId="24">#REF!</definedName>
    <definedName name="kkk" localSheetId="27">#REF!</definedName>
    <definedName name="kkk" localSheetId="13">#REF!</definedName>
    <definedName name="kkk" localSheetId="25">#REF!</definedName>
    <definedName name="kkk" localSheetId="7">#REF!</definedName>
    <definedName name="kkk" localSheetId="8">#REF!</definedName>
    <definedName name="kkk" localSheetId="34">#REF!</definedName>
    <definedName name="kkk" localSheetId="33">#REF!</definedName>
    <definedName name="kkk">#REF!</definedName>
    <definedName name="kl" localSheetId="42" hidden="1">{"MSS",#N/A,FALSE,"MSS";"ProdSA",#N/A,FALSE,"ProdSA";"Sales 1",#N/A,FALSE,"SALES";"Transfer 1",#N/A,FALSE,"TRANSFERS"}</definedName>
    <definedName name="kl" localSheetId="43" hidden="1">{"MSS",#N/A,FALSE,"MSS";"ProdSA",#N/A,FALSE,"ProdSA";"Sales 1",#N/A,FALSE,"SALES";"Transfer 1",#N/A,FALSE,"TRANSFERS"}</definedName>
    <definedName name="kl" localSheetId="22" hidden="1">{"MSS",#N/A,FALSE,"MSS";"ProdSA",#N/A,FALSE,"ProdSA";"Sales 1",#N/A,FALSE,"SALES";"Transfer 1",#N/A,FALSE,"TRANSFERS"}</definedName>
    <definedName name="kl" localSheetId="40" hidden="1">{"MSS",#N/A,FALSE,"MSS";"ProdSA",#N/A,FALSE,"ProdSA";"Sales 1",#N/A,FALSE,"SALES";"Transfer 1",#N/A,FALSE,"TRANSFERS"}</definedName>
    <definedName name="kl" localSheetId="36" hidden="1">{"MSS",#N/A,FALSE,"MSS";"ProdSA",#N/A,FALSE,"ProdSA";"Sales 1",#N/A,FALSE,"SALES";"Transfer 1",#N/A,FALSE,"TRANSFERS"}</definedName>
    <definedName name="kl" hidden="1">{"MSS",#N/A,FALSE,"MSS";"ProdSA",#N/A,FALSE,"ProdSA";"Sales 1",#N/A,FALSE,"SALES";"Transfer 1",#N/A,FALSE,"TRANSFERS"}</definedName>
    <definedName name="klf" localSheetId="42">[120]Disb!#REF!</definedName>
    <definedName name="klf" localSheetId="48">[120]Disb!#REF!</definedName>
    <definedName name="klf" localSheetId="46">[120]Disb!#REF!</definedName>
    <definedName name="klf" localSheetId="37">[120]Disb!#REF!</definedName>
    <definedName name="klf" localSheetId="38">[120]Disb!#REF!</definedName>
    <definedName name="klf" localSheetId="39">[120]Disb!#REF!</definedName>
    <definedName name="klf" localSheetId="22">[120]Disb!#REF!</definedName>
    <definedName name="klf" localSheetId="40">[120]Disb!#REF!</definedName>
    <definedName name="klf" localSheetId="36">[120]Disb!#REF!</definedName>
    <definedName name="klf">[120]Disb!#REF!</definedName>
    <definedName name="klfaug" localSheetId="42">[120]Disb!#REF!</definedName>
    <definedName name="klfaug" localSheetId="48">[120]Disb!#REF!</definedName>
    <definedName name="klfaug" localSheetId="46">[120]Disb!#REF!</definedName>
    <definedName name="klfaug" localSheetId="37">[120]Disb!#REF!</definedName>
    <definedName name="klfaug" localSheetId="38">[120]Disb!#REF!</definedName>
    <definedName name="klfaug" localSheetId="39">[120]Disb!#REF!</definedName>
    <definedName name="klfaug" localSheetId="22">[120]Disb!#REF!</definedName>
    <definedName name="klfaug" localSheetId="40">[120]Disb!#REF!</definedName>
    <definedName name="klfaug" localSheetId="36">[120]Disb!#REF!</definedName>
    <definedName name="klfaug">[120]Disb!#REF!</definedName>
    <definedName name="klfbkw">#REF!</definedName>
    <definedName name="klfjul" localSheetId="42">[120]Disb!#REF!</definedName>
    <definedName name="klfjul" localSheetId="48">[120]Disb!#REF!</definedName>
    <definedName name="klfjul" localSheetId="46">[120]Disb!#REF!</definedName>
    <definedName name="klfjul" localSheetId="37">[120]Disb!#REF!</definedName>
    <definedName name="klfjul" localSheetId="38">[120]Disb!#REF!</definedName>
    <definedName name="klfjul" localSheetId="39">[120]Disb!#REF!</definedName>
    <definedName name="klfjul" localSheetId="22">[120]Disb!#REF!</definedName>
    <definedName name="klfjul" localSheetId="40">[120]Disb!#REF!</definedName>
    <definedName name="klfjul" localSheetId="36">[120]Disb!#REF!</definedName>
    <definedName name="klfjul">[120]Disb!#REF!</definedName>
    <definedName name="klfsep" localSheetId="42">[120]Disb!#REF!</definedName>
    <definedName name="klfsep" localSheetId="48">[120]Disb!#REF!</definedName>
    <definedName name="klfsep" localSheetId="46">[120]Disb!#REF!</definedName>
    <definedName name="klfsep" localSheetId="37">[120]Disb!#REF!</definedName>
    <definedName name="klfsep" localSheetId="38">[120]Disb!#REF!</definedName>
    <definedName name="klfsep" localSheetId="39">[120]Disb!#REF!</definedName>
    <definedName name="klfsep" localSheetId="22">[120]Disb!#REF!</definedName>
    <definedName name="klfsep" localSheetId="40">[120]Disb!#REF!</definedName>
    <definedName name="klfsep" localSheetId="36">[120]Disb!#REF!</definedName>
    <definedName name="klfsep">[120]Disb!#REF!</definedName>
    <definedName name="kltf" localSheetId="42">[120]Disb!#REF!</definedName>
    <definedName name="kltf" localSheetId="48">[120]Disb!#REF!</definedName>
    <definedName name="kltf" localSheetId="46">[120]Disb!#REF!</definedName>
    <definedName name="kltf" localSheetId="37">[120]Disb!#REF!</definedName>
    <definedName name="kltf" localSheetId="38">[120]Disb!#REF!</definedName>
    <definedName name="kltf" localSheetId="39">[120]Disb!#REF!</definedName>
    <definedName name="kltf" localSheetId="22">[120]Disb!#REF!</definedName>
    <definedName name="kltf" localSheetId="40">[120]Disb!#REF!</definedName>
    <definedName name="kltf" localSheetId="36">[120]Disb!#REF!</definedName>
    <definedName name="kltf">[120]Disb!#REF!</definedName>
    <definedName name="kltfsep" localSheetId="42">[120]Disb!#REF!</definedName>
    <definedName name="kltfsep" localSheetId="48">[120]Disb!#REF!</definedName>
    <definedName name="kltfsep" localSheetId="46">[120]Disb!#REF!</definedName>
    <definedName name="kltfsep" localSheetId="37">[120]Disb!#REF!</definedName>
    <definedName name="kltfsep" localSheetId="38">[120]Disb!#REF!</definedName>
    <definedName name="kltfsep" localSheetId="39">[120]Disb!#REF!</definedName>
    <definedName name="kltfsep" localSheetId="22">[120]Disb!#REF!</definedName>
    <definedName name="kltfsep" localSheetId="40">[120]Disb!#REF!</definedName>
    <definedName name="kltfsep" localSheetId="36">[120]Disb!#REF!</definedName>
    <definedName name="kltfsep">[120]Disb!#REF!</definedName>
    <definedName name="kn" localSheetId="42" hidden="1">{"'CALL MONEY'!$K$53"}</definedName>
    <definedName name="kn" localSheetId="20" hidden="1">{"'CALL MONEY'!$K$53"}</definedName>
    <definedName name="kn" localSheetId="22" hidden="1">{"'CALL MONEY'!$K$53"}</definedName>
    <definedName name="kn" localSheetId="40" hidden="1">{"'CALL MONEY'!$K$53"}</definedName>
    <definedName name="kn" localSheetId="36" hidden="1">{"'CALL MONEY'!$K$53"}</definedName>
    <definedName name="kn" hidden="1">{"'CALL MONEY'!$K$53"}</definedName>
    <definedName name="kstf" localSheetId="42">[120]Disb!#REF!</definedName>
    <definedName name="kstf" localSheetId="48">[120]Disb!#REF!</definedName>
    <definedName name="kstf" localSheetId="46">[120]Disb!#REF!</definedName>
    <definedName name="kstf" localSheetId="37">[120]Disb!#REF!</definedName>
    <definedName name="kstf" localSheetId="38">[120]Disb!#REF!</definedName>
    <definedName name="kstf" localSheetId="39">[120]Disb!#REF!</definedName>
    <definedName name="kstf" localSheetId="22">[120]Disb!#REF!</definedName>
    <definedName name="kstf" localSheetId="40">[120]Disb!#REF!</definedName>
    <definedName name="kstf" localSheetId="36">[120]Disb!#REF!</definedName>
    <definedName name="kstf">[120]Disb!#REF!</definedName>
    <definedName name="kstfjul" localSheetId="42">[120]Disb!#REF!</definedName>
    <definedName name="kstfjul" localSheetId="48">[120]Disb!#REF!</definedName>
    <definedName name="kstfjul" localSheetId="46">[120]Disb!#REF!</definedName>
    <definedName name="kstfjul" localSheetId="37">[120]Disb!#REF!</definedName>
    <definedName name="kstfjul" localSheetId="38">[120]Disb!#REF!</definedName>
    <definedName name="kstfjul" localSheetId="39">[120]Disb!#REF!</definedName>
    <definedName name="kstfjul" localSheetId="22">[120]Disb!#REF!</definedName>
    <definedName name="kstfjul" localSheetId="40">[120]Disb!#REF!</definedName>
    <definedName name="kstfjul" localSheetId="36">[120]Disb!#REF!</definedName>
    <definedName name="kstfjul">[120]Disb!#REF!</definedName>
    <definedName name="kstfsep" localSheetId="42">[120]Disb!#REF!</definedName>
    <definedName name="kstfsep" localSheetId="48">[120]Disb!#REF!</definedName>
    <definedName name="kstfsep" localSheetId="46">[120]Disb!#REF!</definedName>
    <definedName name="kstfsep" localSheetId="37">[120]Disb!#REF!</definedName>
    <definedName name="kstfsep" localSheetId="38">[120]Disb!#REF!</definedName>
    <definedName name="kstfsep" localSheetId="39">[120]Disb!#REF!</definedName>
    <definedName name="kstfsep" localSheetId="22">[120]Disb!#REF!</definedName>
    <definedName name="kstfsep" localSheetId="40">[120]Disb!#REF!</definedName>
    <definedName name="kstfsep" localSheetId="36">[120]Disb!#REF!</definedName>
    <definedName name="kstfsep">[120]Disb!#REF!</definedName>
    <definedName name="ktotal" localSheetId="42">[120]Disb!#REF!</definedName>
    <definedName name="ktotal" localSheetId="48">[120]Disb!#REF!</definedName>
    <definedName name="ktotal" localSheetId="46">[120]Disb!#REF!</definedName>
    <definedName name="ktotal" localSheetId="37">[120]Disb!#REF!</definedName>
    <definedName name="ktotal" localSheetId="38">[120]Disb!#REF!</definedName>
    <definedName name="ktotal" localSheetId="39">[120]Disb!#REF!</definedName>
    <definedName name="ktotal" localSheetId="22">[120]Disb!#REF!</definedName>
    <definedName name="ktotal" localSheetId="40">[120]Disb!#REF!</definedName>
    <definedName name="ktotal" localSheetId="36">[120]Disb!#REF!</definedName>
    <definedName name="ktotal">[120]Disb!#REF!</definedName>
    <definedName name="L" localSheetId="42">#REF!</definedName>
    <definedName name="l" localSheetId="48">'[112]CE-10th-June-06'!#REF!</definedName>
    <definedName name="l" localSheetId="47">'[112]CE-10th-June-06'!#REF!</definedName>
    <definedName name="l" localSheetId="46">'[112]CE-10th-June-06'!#REF!</definedName>
    <definedName name="l" localSheetId="43">'[112]CE-10th-June-06'!#REF!</definedName>
    <definedName name="l" localSheetId="37">'[112]CE-10th-June-06'!#REF!</definedName>
    <definedName name="l" localSheetId="38">'[112]CE-10th-June-06'!#REF!</definedName>
    <definedName name="l" localSheetId="39">'[112]CE-10th-June-06'!#REF!</definedName>
    <definedName name="L" localSheetId="20">#REF!</definedName>
    <definedName name="L" localSheetId="22">#REF!</definedName>
    <definedName name="L" localSheetId="40">#REF!</definedName>
    <definedName name="L" localSheetId="36">#REF!</definedName>
    <definedName name="L" localSheetId="24">#REF!</definedName>
    <definedName name="L">#REF!</definedName>
    <definedName name="L_AcctDes" localSheetId="48">#REF!</definedName>
    <definedName name="L_AcctDes" localSheetId="43">#REF!</definedName>
    <definedName name="L_AcctDes" localSheetId="37">#REF!</definedName>
    <definedName name="L_AcctDes" localSheetId="38">#REF!</definedName>
    <definedName name="L_AcctDes" localSheetId="39">#REF!</definedName>
    <definedName name="L_AcctDes" localSheetId="22">#REF!</definedName>
    <definedName name="L_AcctDes" localSheetId="36">#REF!</definedName>
    <definedName name="L_AcctDes">Links!$E:$E</definedName>
    <definedName name="L_Adjust" localSheetId="42">[55]Links!$H:$H</definedName>
    <definedName name="L_Adjust" localSheetId="48">#REF!</definedName>
    <definedName name="L_Adjust" localSheetId="47">#REF!</definedName>
    <definedName name="L_Adjust" localSheetId="46">#REF!</definedName>
    <definedName name="L_Adjust" localSheetId="43">#REF!</definedName>
    <definedName name="L_Adjust" localSheetId="37">#REF!</definedName>
    <definedName name="L_Adjust" localSheetId="38">#REF!</definedName>
    <definedName name="L_Adjust" localSheetId="39">#REF!</definedName>
    <definedName name="L_Adjust" localSheetId="20">[125]Links!$H:$H</definedName>
    <definedName name="L_Adjust" localSheetId="22">[126]Links!$H$1:$H$65536</definedName>
    <definedName name="L_Adjust" localSheetId="40">[127]Links!$H:$H</definedName>
    <definedName name="L_Adjust" localSheetId="36">[126]Links!$H$1:$H$65536</definedName>
    <definedName name="L_Adjust">Links!$H:$H</definedName>
    <definedName name="L_Adjust_GT" localSheetId="48">#REF!</definedName>
    <definedName name="L_Adjust_GT" localSheetId="43">#REF!</definedName>
    <definedName name="L_Adjust_GT" localSheetId="37">#REF!</definedName>
    <definedName name="L_Adjust_GT" localSheetId="38">#REF!</definedName>
    <definedName name="L_Adjust_GT" localSheetId="39">#REF!</definedName>
    <definedName name="L_Adjust_GT" localSheetId="22">#REF!</definedName>
    <definedName name="L_Adjust_GT" localSheetId="36">#REF!</definedName>
    <definedName name="L_Adjust_GT">Links!$H$963</definedName>
    <definedName name="L_AJE_Tot" localSheetId="42">[55]Links!$G:$G</definedName>
    <definedName name="L_AJE_Tot" localSheetId="48">#REF!</definedName>
    <definedName name="L_AJE_Tot" localSheetId="47">#REF!</definedName>
    <definedName name="L_AJE_Tot" localSheetId="46">#REF!</definedName>
    <definedName name="L_AJE_Tot" localSheetId="43">#REF!</definedName>
    <definedName name="L_AJE_Tot" localSheetId="37">#REF!</definedName>
    <definedName name="L_AJE_Tot" localSheetId="38">#REF!</definedName>
    <definedName name="L_AJE_Tot" localSheetId="39">#REF!</definedName>
    <definedName name="L_AJE_Tot" localSheetId="20">[125]Links!$G:$G</definedName>
    <definedName name="L_AJE_Tot" localSheetId="22">[126]Links!$G$1:$G$65536</definedName>
    <definedName name="L_AJE_Tot" localSheetId="40">[127]Links!$G:$G</definedName>
    <definedName name="L_AJE_Tot" localSheetId="36">[126]Links!$G$1:$G$65536</definedName>
    <definedName name="L_AJE_Tot">Links!$G:$G</definedName>
    <definedName name="L_AJE_Tot_GT" localSheetId="48">#REF!</definedName>
    <definedName name="L_AJE_Tot_GT" localSheetId="43">#REF!</definedName>
    <definedName name="L_AJE_Tot_GT" localSheetId="37">#REF!</definedName>
    <definedName name="L_AJE_Tot_GT" localSheetId="38">#REF!</definedName>
    <definedName name="L_AJE_Tot_GT" localSheetId="39">#REF!</definedName>
    <definedName name="L_AJE_Tot_GT" localSheetId="22">#REF!</definedName>
    <definedName name="L_AJE_Tot_GT" localSheetId="36">#REF!</definedName>
    <definedName name="L_AJE_Tot_GT">Links!$G$963</definedName>
    <definedName name="L_CompNum" localSheetId="48">#REF!</definedName>
    <definedName name="L_CompNum" localSheetId="43">#REF!</definedName>
    <definedName name="L_CompNum" localSheetId="37">#REF!</definedName>
    <definedName name="L_CompNum" localSheetId="38">#REF!</definedName>
    <definedName name="L_CompNum" localSheetId="39">#REF!</definedName>
    <definedName name="L_CompNum" localSheetId="22">#REF!</definedName>
    <definedName name="L_CompNum" localSheetId="36">#REF!</definedName>
    <definedName name="L_CompNum">Links!$B:$B</definedName>
    <definedName name="L_CY_Beg" localSheetId="42">[55]Links!$F:$F</definedName>
    <definedName name="L_CY_Beg" localSheetId="48">#REF!</definedName>
    <definedName name="L_CY_Beg" localSheetId="47">#REF!</definedName>
    <definedName name="L_CY_Beg" localSheetId="46">#REF!</definedName>
    <definedName name="L_CY_Beg" localSheetId="43">#REF!</definedName>
    <definedName name="L_CY_Beg" localSheetId="37">#REF!</definedName>
    <definedName name="L_CY_Beg" localSheetId="38">#REF!</definedName>
    <definedName name="L_CY_Beg" localSheetId="39">#REF!</definedName>
    <definedName name="L_CY_Beg" localSheetId="20">[125]Links!$F:$F</definedName>
    <definedName name="L_CY_Beg" localSheetId="22">[126]Links!$F$1:$F$65536</definedName>
    <definedName name="L_CY_Beg" localSheetId="40">[127]Links!$F:$F</definedName>
    <definedName name="L_CY_Beg" localSheetId="36">[126]Links!$F$1:$F$65536</definedName>
    <definedName name="L_CY_Beg">Links!$F:$F</definedName>
    <definedName name="L_CY_Beg_GT" localSheetId="48">#REF!</definedName>
    <definedName name="L_CY_Beg_GT" localSheetId="43">#REF!</definedName>
    <definedName name="L_CY_Beg_GT" localSheetId="37">#REF!</definedName>
    <definedName name="L_CY_Beg_GT" localSheetId="38">#REF!</definedName>
    <definedName name="L_CY_Beg_GT" localSheetId="39">#REF!</definedName>
    <definedName name="L_CY_Beg_GT" localSheetId="22">#REF!</definedName>
    <definedName name="L_CY_Beg_GT" localSheetId="36">#REF!</definedName>
    <definedName name="L_CY_Beg_GT">Links!$F$963</definedName>
    <definedName name="L_CY_End" localSheetId="42">[55]Links!$J:$J</definedName>
    <definedName name="L_CY_End" localSheetId="48">[128]Links!$J$1:$J$65536</definedName>
    <definedName name="L_CY_End" localSheetId="47">[128]Links!$J$1:$J$65536</definedName>
    <definedName name="L_CY_End" localSheetId="46">[128]Links!$J$1:$J$65536</definedName>
    <definedName name="L_CY_End" localSheetId="43">[128]Links!$J$1:$J$65536</definedName>
    <definedName name="L_CY_End" localSheetId="37">[128]Links!$J$1:$J$65536</definedName>
    <definedName name="L_CY_End" localSheetId="38">[128]Links!$J$1:$J$65536</definedName>
    <definedName name="L_CY_End" localSheetId="39">[128]Links!$J$1:$J$65536</definedName>
    <definedName name="L_CY_End" localSheetId="20">[125]Links!$J:$J</definedName>
    <definedName name="L_CY_End" localSheetId="22">[126]Links!$J$1:$J$65536</definedName>
    <definedName name="L_CY_End" localSheetId="40">[127]Links!$J:$J</definedName>
    <definedName name="L_CY_End" localSheetId="36">[126]Links!$J$1:$J$65536</definedName>
    <definedName name="L_CY_End">Links!$J:$J</definedName>
    <definedName name="L_CY_End_GT" localSheetId="48">#REF!</definedName>
    <definedName name="L_CY_End_GT" localSheetId="43">#REF!</definedName>
    <definedName name="L_CY_End_GT" localSheetId="37">#REF!</definedName>
    <definedName name="L_CY_End_GT" localSheetId="38">#REF!</definedName>
    <definedName name="L_CY_End_GT" localSheetId="39">#REF!</definedName>
    <definedName name="L_CY_End_GT" localSheetId="22">#REF!</definedName>
    <definedName name="L_CY_End_GT" localSheetId="36">#REF!</definedName>
    <definedName name="L_CY_End_GT">Links!$J$963</definedName>
    <definedName name="L_GrpNum" localSheetId="48">#REF!</definedName>
    <definedName name="L_GrpNum" localSheetId="43">#REF!</definedName>
    <definedName name="L_GrpNum" localSheetId="37">#REF!</definedName>
    <definedName name="L_GrpNum" localSheetId="38">#REF!</definedName>
    <definedName name="L_GrpNum" localSheetId="39">#REF!</definedName>
    <definedName name="L_GrpNum" localSheetId="22">#REF!</definedName>
    <definedName name="L_GrpNum" localSheetId="36">#REF!</definedName>
    <definedName name="L_GrpNum">Links!$C:$C</definedName>
    <definedName name="L_Headings" localSheetId="48">#REF!</definedName>
    <definedName name="L_Headings" localSheetId="43">#REF!</definedName>
    <definedName name="L_Headings" localSheetId="37">#REF!</definedName>
    <definedName name="L_Headings" localSheetId="38">#REF!</definedName>
    <definedName name="L_Headings" localSheetId="39">#REF!</definedName>
    <definedName name="L_Headings" localSheetId="22">#REF!</definedName>
    <definedName name="L_Headings" localSheetId="36">#REF!</definedName>
    <definedName name="L_Headings">Links!$1:$1</definedName>
    <definedName name="L_KeyValue" localSheetId="48">#REF!</definedName>
    <definedName name="L_KeyValue" localSheetId="43">#REF!</definedName>
    <definedName name="L_KeyValue" localSheetId="37">#REF!</definedName>
    <definedName name="L_KeyValue" localSheetId="38">#REF!</definedName>
    <definedName name="L_KeyValue" localSheetId="39">#REF!</definedName>
    <definedName name="L_KeyValue" localSheetId="22">#REF!</definedName>
    <definedName name="L_KeyValue" localSheetId="36">#REF!</definedName>
    <definedName name="L_KeyValue">Links!$A:$A</definedName>
    <definedName name="L_PY_End" localSheetId="42">[55]Links!$K:$K</definedName>
    <definedName name="L_PY_End" localSheetId="48">[129]Links!$K:$K</definedName>
    <definedName name="L_PY_End" localSheetId="43">[129]Links!$K:$K</definedName>
    <definedName name="L_PY_End" localSheetId="37">[129]Links!$K:$K</definedName>
    <definedName name="L_PY_End" localSheetId="38">[129]Links!$K:$K</definedName>
    <definedName name="L_PY_End" localSheetId="39">[129]Links!$K:$K</definedName>
    <definedName name="L_PY_End" localSheetId="20">[125]Links!$K:$K</definedName>
    <definedName name="L_PY_End" localSheetId="22">[126]Links!$K$1:$K$65536</definedName>
    <definedName name="L_PY_End" localSheetId="40">[127]Links!$K:$K</definedName>
    <definedName name="L_PY_End" localSheetId="36">[126]Links!$K$1:$K$65536</definedName>
    <definedName name="L_PY_End">Links!$K:$K</definedName>
    <definedName name="L_PY_End_GT" localSheetId="48">#REF!</definedName>
    <definedName name="L_PY_End_GT" localSheetId="43">#REF!</definedName>
    <definedName name="L_PY_End_GT" localSheetId="37">#REF!</definedName>
    <definedName name="L_PY_End_GT" localSheetId="38">#REF!</definedName>
    <definedName name="L_PY_End_GT" localSheetId="39">#REF!</definedName>
    <definedName name="L_PY_End_GT" localSheetId="22">#REF!</definedName>
    <definedName name="L_PY_End_GT" localSheetId="36">#REF!</definedName>
    <definedName name="L_PY_End_GT">Links!$K$963</definedName>
    <definedName name="L_RJE_Tot" localSheetId="42">[55]Links!$I:$I</definedName>
    <definedName name="L_RJE_Tot" localSheetId="48">#REF!</definedName>
    <definedName name="L_RJE_Tot" localSheetId="47">#REF!</definedName>
    <definedName name="L_RJE_Tot" localSheetId="46">#REF!</definedName>
    <definedName name="L_RJE_Tot" localSheetId="43">#REF!</definedName>
    <definedName name="L_RJE_Tot" localSheetId="37">#REF!</definedName>
    <definedName name="L_RJE_Tot" localSheetId="38">#REF!</definedName>
    <definedName name="L_RJE_Tot" localSheetId="39">#REF!</definedName>
    <definedName name="L_RJE_Tot" localSheetId="20">[125]Links!$I:$I</definedName>
    <definedName name="L_RJE_Tot" localSheetId="22">[126]Links!$I$1:$I$65536</definedName>
    <definedName name="L_RJE_Tot" localSheetId="40">[127]Links!$I:$I</definedName>
    <definedName name="L_RJE_Tot" localSheetId="36">[126]Links!$I$1:$I$65536</definedName>
    <definedName name="L_RJE_Tot">Links!$I:$I</definedName>
    <definedName name="L_RJE_Tot_GT" localSheetId="48">#REF!</definedName>
    <definedName name="L_RJE_Tot_GT" localSheetId="43">#REF!</definedName>
    <definedName name="L_RJE_Tot_GT" localSheetId="37">#REF!</definedName>
    <definedName name="L_RJE_Tot_GT" localSheetId="38">#REF!</definedName>
    <definedName name="L_RJE_Tot_GT" localSheetId="39">#REF!</definedName>
    <definedName name="L_RJE_Tot_GT" localSheetId="22">#REF!</definedName>
    <definedName name="L_RJE_Tot_GT" localSheetId="36">#REF!</definedName>
    <definedName name="L_RJE_Tot_GT">Links!$I$963</definedName>
    <definedName name="L_RowNum" localSheetId="48">#REF!</definedName>
    <definedName name="L_RowNum" localSheetId="43">#REF!</definedName>
    <definedName name="L_RowNum" localSheetId="37">#REF!</definedName>
    <definedName name="L_RowNum" localSheetId="38">#REF!</definedName>
    <definedName name="L_RowNum" localSheetId="39">#REF!</definedName>
    <definedName name="L_RowNum" localSheetId="22">#REF!</definedName>
    <definedName name="L_RowNum" localSheetId="36">#REF!</definedName>
    <definedName name="L_RowNum">Links!$D:$D</definedName>
    <definedName name="LAND_SCHEDULE" localSheetId="42">#REF!</definedName>
    <definedName name="LAND_SCHEDULE" localSheetId="48">#REF!</definedName>
    <definedName name="LAND_SCHEDULE" localSheetId="46">#REF!</definedName>
    <definedName name="LAND_SCHEDULE" localSheetId="37">#REF!</definedName>
    <definedName name="LAND_SCHEDULE" localSheetId="38">#REF!</definedName>
    <definedName name="LAND_SCHEDULE" localSheetId="39">#REF!</definedName>
    <definedName name="LAND_SCHEDULE" localSheetId="20">#REF!</definedName>
    <definedName name="LAND_SCHEDULE" localSheetId="22">#REF!</definedName>
    <definedName name="LAND_SCHEDULE" localSheetId="40">#REF!</definedName>
    <definedName name="LAND_SCHEDULE" localSheetId="36">#REF!</definedName>
    <definedName name="LAND_SCHEDULE" localSheetId="24">#REF!</definedName>
    <definedName name="LAND_SCHEDULE">#REF!</definedName>
    <definedName name="Last_Row" localSheetId="42">IF('12'!Values_Entered,'12'!Header_Row+'12'!Number_of_Payments,'12'!Header_Row)</definedName>
    <definedName name="Last_Row" localSheetId="48">IF('12'!Values_Entered,Header_Row+'12'!Number_of_Payments,Header_Row)</definedName>
    <definedName name="Last_Row" localSheetId="46">IF('13   (2)'!Values_Entered,'13   (2)'!Header_Row+'13   (2)'!Number_of_Payments,'13   (2)'!Header_Row)</definedName>
    <definedName name="Last_Row" localSheetId="39">IF('12'!Values_Entered,Header_Row+'12'!Number_of_Payments,Header_Row)</definedName>
    <definedName name="Last_Row" localSheetId="20">IF('5.2'!Values_Entered,Header_Row+'5.2'!Number_of_Payments,Header_Row)</definedName>
    <definedName name="Last_Row" localSheetId="22">#N/A</definedName>
    <definedName name="Last_Row" localSheetId="40">IF('5.4'!Values_Entered,Header_Row+'5.4'!Number_of_Payments,Header_Row)</definedName>
    <definedName name="Last_Row" localSheetId="36">#N/A</definedName>
    <definedName name="Last_Row" localSheetId="24">IF('6.2-6.6 (2)'!Values_Entered,'6.2-6.6 (2)'!Header_Row+'6.2-6.6 (2)'!Number_of_Payments,'6.2-6.6 (2)'!Header_Row)</definedName>
    <definedName name="Last_Row">IF('12'!Values_Entered,Header_Row+'12'!Number_of_Payments,Header_Row)</definedName>
    <definedName name="LIAB1" localSheetId="42">#REF!</definedName>
    <definedName name="LIAB1" localSheetId="48">#REF!</definedName>
    <definedName name="LIAB1" localSheetId="47">#REF!</definedName>
    <definedName name="LIAB1" localSheetId="46">#REF!</definedName>
    <definedName name="LIAB1" localSheetId="43">#REF!</definedName>
    <definedName name="LIAB1" localSheetId="37">#REF!</definedName>
    <definedName name="LIAB1" localSheetId="38">#REF!</definedName>
    <definedName name="LIAB1" localSheetId="39">#REF!</definedName>
    <definedName name="LIAB1" localSheetId="20">#REF!</definedName>
    <definedName name="LIAB1" localSheetId="22">#REF!</definedName>
    <definedName name="LIAB1" localSheetId="40">#REF!</definedName>
    <definedName name="LIAB1" localSheetId="36">#REF!</definedName>
    <definedName name="LIAB1" localSheetId="24">#REF!</definedName>
    <definedName name="LIAB1">#REF!</definedName>
    <definedName name="LIAB2" localSheetId="42">#REF!</definedName>
    <definedName name="LIAB2" localSheetId="48">#REF!</definedName>
    <definedName name="LIAB2" localSheetId="47">#REF!</definedName>
    <definedName name="LIAB2" localSheetId="46">#REF!</definedName>
    <definedName name="LIAB2" localSheetId="43">#REF!</definedName>
    <definedName name="LIAB2" localSheetId="37">#REF!</definedName>
    <definedName name="LIAB2" localSheetId="38">#REF!</definedName>
    <definedName name="LIAB2" localSheetId="39">#REF!</definedName>
    <definedName name="LIAB2" localSheetId="20">#REF!</definedName>
    <definedName name="LIAB2" localSheetId="22">#REF!</definedName>
    <definedName name="LIAB2" localSheetId="40">#REF!</definedName>
    <definedName name="LIAB2" localSheetId="36">#REF!</definedName>
    <definedName name="LIAB2" localSheetId="24">#REF!</definedName>
    <definedName name="LIAB2">#REF!</definedName>
    <definedName name="LIAB3" localSheetId="42">#REF!</definedName>
    <definedName name="LIAB3" localSheetId="48">#REF!</definedName>
    <definedName name="LIAB3" localSheetId="47">#REF!</definedName>
    <definedName name="LIAB3" localSheetId="46">#REF!</definedName>
    <definedName name="LIAB3" localSheetId="43">#REF!</definedName>
    <definedName name="LIAB3" localSheetId="37">#REF!</definedName>
    <definedName name="LIAB3" localSheetId="38">#REF!</definedName>
    <definedName name="LIAB3" localSheetId="39">#REF!</definedName>
    <definedName name="LIAB3" localSheetId="20">#REF!</definedName>
    <definedName name="LIAB3" localSheetId="22">#REF!</definedName>
    <definedName name="LIAB3" localSheetId="40">#REF!</definedName>
    <definedName name="LIAB3" localSheetId="36">#REF!</definedName>
    <definedName name="LIAB3" localSheetId="24">#REF!</definedName>
    <definedName name="LIAB3">#REF!</definedName>
    <definedName name="LIAB4" localSheetId="42">#REF!</definedName>
    <definedName name="LIAB4" localSheetId="48">#REF!</definedName>
    <definedName name="LIAB4" localSheetId="47">#REF!</definedName>
    <definedName name="LIAB4" localSheetId="46">#REF!</definedName>
    <definedName name="LIAB4" localSheetId="43">#REF!</definedName>
    <definedName name="LIAB4" localSheetId="37">#REF!</definedName>
    <definedName name="LIAB4" localSheetId="38">#REF!</definedName>
    <definedName name="LIAB4" localSheetId="39">#REF!</definedName>
    <definedName name="LIAB4" localSheetId="20">#REF!</definedName>
    <definedName name="LIAB4" localSheetId="22">#REF!</definedName>
    <definedName name="LIAB4" localSheetId="40">#REF!</definedName>
    <definedName name="LIAB4" localSheetId="36">#REF!</definedName>
    <definedName name="LIAB4" localSheetId="24">#REF!</definedName>
    <definedName name="LIAB4">#REF!</definedName>
    <definedName name="liabi" localSheetId="42">#REF!</definedName>
    <definedName name="liabi" localSheetId="48">#REF!</definedName>
    <definedName name="liabi" localSheetId="46">#REF!</definedName>
    <definedName name="liabi" localSheetId="37">#REF!</definedName>
    <definedName name="liabi" localSheetId="38">#REF!</definedName>
    <definedName name="liabi" localSheetId="39">#REF!</definedName>
    <definedName name="liabi" localSheetId="20">#REF!</definedName>
    <definedName name="liabi" localSheetId="22">#REF!</definedName>
    <definedName name="liabi" localSheetId="40">#REF!</definedName>
    <definedName name="liabi" localSheetId="36">#REF!</definedName>
    <definedName name="liabi" localSheetId="24">#REF!</definedName>
    <definedName name="liabi">#REF!</definedName>
    <definedName name="LIBAST" localSheetId="42">#REF!</definedName>
    <definedName name="LIBAST" localSheetId="48">#REF!</definedName>
    <definedName name="LIBAST" localSheetId="47">#REF!</definedName>
    <definedName name="LIBAST" localSheetId="46">#REF!</definedName>
    <definedName name="LIBAST" localSheetId="43">#REF!</definedName>
    <definedName name="LIBAST" localSheetId="37">#REF!</definedName>
    <definedName name="LIBAST" localSheetId="38">#REF!</definedName>
    <definedName name="LIBAST" localSheetId="39">#REF!</definedName>
    <definedName name="LIBAST" localSheetId="20">#REF!</definedName>
    <definedName name="LIBAST" localSheetId="22">#REF!</definedName>
    <definedName name="LIBAST" localSheetId="40">#REF!</definedName>
    <definedName name="LIBAST" localSheetId="36">#REF!</definedName>
    <definedName name="LIBAST" localSheetId="24">#REF!</definedName>
    <definedName name="LIBAST">#REF!</definedName>
    <definedName name="licf" localSheetId="42">[120]Disb!#REF!</definedName>
    <definedName name="licf" localSheetId="48">[120]Disb!#REF!</definedName>
    <definedName name="licf" localSheetId="46">[120]Disb!#REF!</definedName>
    <definedName name="licf" localSheetId="37">[120]Disb!#REF!</definedName>
    <definedName name="licf" localSheetId="38">[120]Disb!#REF!</definedName>
    <definedName name="licf" localSheetId="39">[120]Disb!#REF!</definedName>
    <definedName name="licf" localSheetId="22">[120]Disb!#REF!</definedName>
    <definedName name="licf" localSheetId="40">[120]Disb!#REF!</definedName>
    <definedName name="licf" localSheetId="36">[120]Disb!#REF!</definedName>
    <definedName name="licf">[120]Disb!#REF!</definedName>
    <definedName name="licfaug" localSheetId="42">[120]Disb!#REF!</definedName>
    <definedName name="licfaug" localSheetId="48">[120]Disb!#REF!</definedName>
    <definedName name="licfaug" localSheetId="46">[120]Disb!#REF!</definedName>
    <definedName name="licfaug" localSheetId="37">[120]Disb!#REF!</definedName>
    <definedName name="licfaug" localSheetId="38">[120]Disb!#REF!</definedName>
    <definedName name="licfaug" localSheetId="39">[120]Disb!#REF!</definedName>
    <definedName name="licfaug" localSheetId="22">[120]Disb!#REF!</definedName>
    <definedName name="licfaug" localSheetId="40">[120]Disb!#REF!</definedName>
    <definedName name="licfaug" localSheetId="36">[120]Disb!#REF!</definedName>
    <definedName name="licfaug">[120]Disb!#REF!</definedName>
    <definedName name="licfjul" localSheetId="42">[120]Disb!#REF!</definedName>
    <definedName name="licfjul" localSheetId="48">[120]Disb!#REF!</definedName>
    <definedName name="licfjul" localSheetId="46">[120]Disb!#REF!</definedName>
    <definedName name="licfjul" localSheetId="37">[120]Disb!#REF!</definedName>
    <definedName name="licfjul" localSheetId="38">[120]Disb!#REF!</definedName>
    <definedName name="licfjul" localSheetId="39">[120]Disb!#REF!</definedName>
    <definedName name="licfjul" localSheetId="22">[120]Disb!#REF!</definedName>
    <definedName name="licfjul" localSheetId="40">[120]Disb!#REF!</definedName>
    <definedName name="licfjul" localSheetId="36">[120]Disb!#REF!</definedName>
    <definedName name="licfjul">[120]Disb!#REF!</definedName>
    <definedName name="licfsep" localSheetId="42">[120]Disb!#REF!</definedName>
    <definedName name="licfsep" localSheetId="48">[120]Disb!#REF!</definedName>
    <definedName name="licfsep" localSheetId="46">[120]Disb!#REF!</definedName>
    <definedName name="licfsep" localSheetId="37">[120]Disb!#REF!</definedName>
    <definedName name="licfsep" localSheetId="38">[120]Disb!#REF!</definedName>
    <definedName name="licfsep" localSheetId="39">[120]Disb!#REF!</definedName>
    <definedName name="licfsep" localSheetId="22">[120]Disb!#REF!</definedName>
    <definedName name="licfsep" localSheetId="40">[120]Disb!#REF!</definedName>
    <definedName name="licfsep" localSheetId="36">[120]Disb!#REF!</definedName>
    <definedName name="licfsep">[120]Disb!#REF!</definedName>
    <definedName name="licl" localSheetId="42">[120]Disb!#REF!</definedName>
    <definedName name="licl" localSheetId="48">[120]Disb!#REF!</definedName>
    <definedName name="licl" localSheetId="46">[120]Disb!#REF!</definedName>
    <definedName name="licl" localSheetId="37">[120]Disb!#REF!</definedName>
    <definedName name="licl" localSheetId="38">[120]Disb!#REF!</definedName>
    <definedName name="licl" localSheetId="39">[120]Disb!#REF!</definedName>
    <definedName name="licl" localSheetId="22">[120]Disb!#REF!</definedName>
    <definedName name="licl" localSheetId="40">[120]Disb!#REF!</definedName>
    <definedName name="licl" localSheetId="36">[120]Disb!#REF!</definedName>
    <definedName name="licl">[120]Disb!#REF!</definedName>
    <definedName name="liclaug" localSheetId="42">[120]Disb!#REF!</definedName>
    <definedName name="liclaug" localSheetId="48">[120]Disb!#REF!</definedName>
    <definedName name="liclaug" localSheetId="46">[120]Disb!#REF!</definedName>
    <definedName name="liclaug" localSheetId="37">[120]Disb!#REF!</definedName>
    <definedName name="liclaug" localSheetId="38">[120]Disb!#REF!</definedName>
    <definedName name="liclaug" localSheetId="39">[120]Disb!#REF!</definedName>
    <definedName name="liclaug" localSheetId="22">[120]Disb!#REF!</definedName>
    <definedName name="liclaug" localSheetId="40">[120]Disb!#REF!</definedName>
    <definedName name="liclaug" localSheetId="36">[120]Disb!#REF!</definedName>
    <definedName name="liclaug">[120]Disb!#REF!</definedName>
    <definedName name="licljul" localSheetId="42">[120]Disb!#REF!</definedName>
    <definedName name="licljul" localSheetId="48">[120]Disb!#REF!</definedName>
    <definedName name="licljul" localSheetId="46">[120]Disb!#REF!</definedName>
    <definedName name="licljul" localSheetId="37">[120]Disb!#REF!</definedName>
    <definedName name="licljul" localSheetId="38">[120]Disb!#REF!</definedName>
    <definedName name="licljul" localSheetId="39">[120]Disb!#REF!</definedName>
    <definedName name="licljul" localSheetId="22">[120]Disb!#REF!</definedName>
    <definedName name="licljul" localSheetId="40">[120]Disb!#REF!</definedName>
    <definedName name="licljul" localSheetId="36">[120]Disb!#REF!</definedName>
    <definedName name="licljul">[120]Disb!#REF!</definedName>
    <definedName name="liclsep" localSheetId="42">[120]Disb!#REF!</definedName>
    <definedName name="liclsep" localSheetId="48">[120]Disb!#REF!</definedName>
    <definedName name="liclsep" localSheetId="46">[120]Disb!#REF!</definedName>
    <definedName name="liclsep" localSheetId="37">[120]Disb!#REF!</definedName>
    <definedName name="liclsep" localSheetId="38">[120]Disb!#REF!</definedName>
    <definedName name="liclsep" localSheetId="39">[120]Disb!#REF!</definedName>
    <definedName name="liclsep" localSheetId="22">[120]Disb!#REF!</definedName>
    <definedName name="liclsep" localSheetId="40">[120]Disb!#REF!</definedName>
    <definedName name="liclsep" localSheetId="36">[120]Disb!#REF!</definedName>
    <definedName name="liclsep">[120]Disb!#REF!</definedName>
    <definedName name="lintercar" localSheetId="42">[120]Disb!#REF!</definedName>
    <definedName name="lintercar" localSheetId="48">[120]Disb!#REF!</definedName>
    <definedName name="lintercar" localSheetId="46">[120]Disb!#REF!</definedName>
    <definedName name="lintercar" localSheetId="37">[120]Disb!#REF!</definedName>
    <definedName name="lintercar" localSheetId="38">[120]Disb!#REF!</definedName>
    <definedName name="lintercar" localSheetId="39">[120]Disb!#REF!</definedName>
    <definedName name="lintercar" localSheetId="22">[120]Disb!#REF!</definedName>
    <definedName name="lintercar" localSheetId="40">[120]Disb!#REF!</definedName>
    <definedName name="lintercar" localSheetId="36">[120]Disb!#REF!</definedName>
    <definedName name="lintercar">[120]Disb!#REF!</definedName>
    <definedName name="List_Curr">[94]Currency!$B$9:$B$31</definedName>
    <definedName name="List_Level_Assr">[94]DropDown!$B$1:$B$4</definedName>
    <definedName name="List_LevelAssurance">'[60]Drop Down'!$B$2:$B$5</definedName>
    <definedName name="List_Proj_Meth">[94]DropDown!$H$1:$H$2</definedName>
    <definedName name="List_Samp_Sel">[94]DropDown!$D$1:$D$4</definedName>
    <definedName name="List_TypeProcedure">'[60]Drop Down'!$A$2:$A$7</definedName>
    <definedName name="lk" localSheetId="42" hidden="1">#REF!</definedName>
    <definedName name="lk" localSheetId="48" hidden="1">#REF!</definedName>
    <definedName name="lk" localSheetId="47" hidden="1">#REF!</definedName>
    <definedName name="lk" localSheetId="46" hidden="1">#REF!</definedName>
    <definedName name="lk" localSheetId="43" hidden="1">#REF!</definedName>
    <definedName name="lk" localSheetId="44" hidden="1">#REF!</definedName>
    <definedName name="lk" localSheetId="37" hidden="1">#REF!</definedName>
    <definedName name="lk" localSheetId="38" hidden="1">#REF!</definedName>
    <definedName name="lk" localSheetId="39" hidden="1">#REF!</definedName>
    <definedName name="lk" localSheetId="35" hidden="1">#REF!</definedName>
    <definedName name="lk" localSheetId="20" hidden="1">#REF!</definedName>
    <definedName name="lk" localSheetId="22" hidden="1">#REF!</definedName>
    <definedName name="lk" localSheetId="40" hidden="1">#REF!</definedName>
    <definedName name="lk" localSheetId="36" hidden="1">#REF!</definedName>
    <definedName name="lk" localSheetId="24" hidden="1">#REF!</definedName>
    <definedName name="lk" localSheetId="7" hidden="1">#REF!</definedName>
    <definedName name="lk" localSheetId="8" hidden="1">#REF!</definedName>
    <definedName name="lk" hidden="1">#REF!</definedName>
    <definedName name="lkup" localSheetId="48">[130]Ranges!$B$3:$C$12</definedName>
    <definedName name="lkup" localSheetId="43">[130]Ranges!$B$3:$C$12</definedName>
    <definedName name="lkup" localSheetId="37">[130]Ranges!$B$3:$C$12</definedName>
    <definedName name="lkup" localSheetId="38">[130]Ranges!$B$3:$C$12</definedName>
    <definedName name="lkup" localSheetId="39">[130]Ranges!$B$3:$C$12</definedName>
    <definedName name="lkup">[131]Ranges!$B$3:$C$12</definedName>
    <definedName name="llf" localSheetId="42">[120]Disb!#REF!</definedName>
    <definedName name="llf" localSheetId="48">[120]Disb!#REF!</definedName>
    <definedName name="llf" localSheetId="46">[120]Disb!#REF!</definedName>
    <definedName name="llf" localSheetId="37">[120]Disb!#REF!</definedName>
    <definedName name="llf" localSheetId="38">[120]Disb!#REF!</definedName>
    <definedName name="llf" localSheetId="39">[120]Disb!#REF!</definedName>
    <definedName name="llf" localSheetId="22">[120]Disb!#REF!</definedName>
    <definedName name="llf" localSheetId="40">[120]Disb!#REF!</definedName>
    <definedName name="llf" localSheetId="36">[120]Disb!#REF!</definedName>
    <definedName name="llf">[120]Disb!#REF!</definedName>
    <definedName name="llfjul" localSheetId="42">[120]Disb!#REF!</definedName>
    <definedName name="llfjul" localSheetId="48">[120]Disb!#REF!</definedName>
    <definedName name="llfjul" localSheetId="46">[120]Disb!#REF!</definedName>
    <definedName name="llfjul" localSheetId="37">[120]Disb!#REF!</definedName>
    <definedName name="llfjul" localSheetId="38">[120]Disb!#REF!</definedName>
    <definedName name="llfjul" localSheetId="39">[120]Disb!#REF!</definedName>
    <definedName name="llfjul" localSheetId="22">[120]Disb!#REF!</definedName>
    <definedName name="llfjul" localSheetId="40">[120]Disb!#REF!</definedName>
    <definedName name="llfjul" localSheetId="36">[120]Disb!#REF!</definedName>
    <definedName name="llfjul">[120]Disb!#REF!</definedName>
    <definedName name="llfsep" localSheetId="42">[120]Disb!#REF!</definedName>
    <definedName name="llfsep" localSheetId="48">[120]Disb!#REF!</definedName>
    <definedName name="llfsep" localSheetId="46">[120]Disb!#REF!</definedName>
    <definedName name="llfsep" localSheetId="37">[120]Disb!#REF!</definedName>
    <definedName name="llfsep" localSheetId="38">[120]Disb!#REF!</definedName>
    <definedName name="llfsep" localSheetId="39">[120]Disb!#REF!</definedName>
    <definedName name="llfsep" localSheetId="22">[120]Disb!#REF!</definedName>
    <definedName name="llfsep" localSheetId="40">[120]Disb!#REF!</definedName>
    <definedName name="llfsep" localSheetId="36">[120]Disb!#REF!</definedName>
    <definedName name="llfsep">[120]Disb!#REF!</definedName>
    <definedName name="lll" localSheetId="42" hidden="1">#REF!</definedName>
    <definedName name="lll" localSheetId="48" hidden="1">#REF!</definedName>
    <definedName name="lll" localSheetId="46" hidden="1">#REF!</definedName>
    <definedName name="lll" localSheetId="44" hidden="1">#REF!</definedName>
    <definedName name="lll" localSheetId="37" hidden="1">#REF!</definedName>
    <definedName name="lll" localSheetId="38" hidden="1">#REF!</definedName>
    <definedName name="lll" localSheetId="39" hidden="1">#REF!</definedName>
    <definedName name="lll" localSheetId="35" hidden="1">#REF!</definedName>
    <definedName name="lll" localSheetId="20" hidden="1">#REF!</definedName>
    <definedName name="lll" localSheetId="22" hidden="1">#REF!</definedName>
    <definedName name="lll" localSheetId="40" hidden="1">#REF!</definedName>
    <definedName name="lll" localSheetId="36" hidden="1">#REF!</definedName>
    <definedName name="lll" localSheetId="24" hidden="1">#REF!</definedName>
    <definedName name="lll" localSheetId="7" hidden="1">#REF!</definedName>
    <definedName name="lll" localSheetId="8" hidden="1">#REF!</definedName>
    <definedName name="lll" hidden="1">#REF!</definedName>
    <definedName name="lltf" localSheetId="42">[120]Disb!#REF!</definedName>
    <definedName name="lltf" localSheetId="48">[120]Disb!#REF!</definedName>
    <definedName name="lltf" localSheetId="46">[120]Disb!#REF!</definedName>
    <definedName name="lltf" localSheetId="37">[120]Disb!#REF!</definedName>
    <definedName name="lltf" localSheetId="38">[120]Disb!#REF!</definedName>
    <definedName name="lltf" localSheetId="39">[120]Disb!#REF!</definedName>
    <definedName name="lltf" localSheetId="22">[120]Disb!#REF!</definedName>
    <definedName name="lltf" localSheetId="40">[120]Disb!#REF!</definedName>
    <definedName name="lltf" localSheetId="36">[120]Disb!#REF!</definedName>
    <definedName name="lltf">[120]Disb!#REF!</definedName>
    <definedName name="LN" localSheetId="42">#REF!</definedName>
    <definedName name="LN" localSheetId="48">#REF!</definedName>
    <definedName name="LN" localSheetId="47">#REF!</definedName>
    <definedName name="LN" localSheetId="46">#REF!</definedName>
    <definedName name="LN" localSheetId="43">#REF!</definedName>
    <definedName name="LN" localSheetId="37">#REF!</definedName>
    <definedName name="LN" localSheetId="38">#REF!</definedName>
    <definedName name="LN" localSheetId="39">#REF!</definedName>
    <definedName name="LN" localSheetId="22">#REF!</definedName>
    <definedName name="LN" localSheetId="40">#REF!</definedName>
    <definedName name="LN" localSheetId="36">#REF!</definedName>
    <definedName name="LN">#REF!</definedName>
    <definedName name="LN_9" localSheetId="42">#REF!</definedName>
    <definedName name="LN_9" localSheetId="48">#REF!</definedName>
    <definedName name="LN_9" localSheetId="46">#REF!</definedName>
    <definedName name="LN_9" localSheetId="43">#REF!</definedName>
    <definedName name="LN_9" localSheetId="37">#REF!</definedName>
    <definedName name="LN_9" localSheetId="38">#REF!</definedName>
    <definedName name="LN_9" localSheetId="39">#REF!</definedName>
    <definedName name="LN_9" localSheetId="22">#REF!</definedName>
    <definedName name="LN_9" localSheetId="40">#REF!</definedName>
    <definedName name="LN_9" localSheetId="36">#REF!</definedName>
    <definedName name="LN_9">#REF!</definedName>
    <definedName name="LN2_9" localSheetId="42">#REF!</definedName>
    <definedName name="LN2_9" localSheetId="48">#REF!</definedName>
    <definedName name="LN2_9" localSheetId="46">#REF!</definedName>
    <definedName name="LN2_9" localSheetId="43">#REF!</definedName>
    <definedName name="LN2_9" localSheetId="37">#REF!</definedName>
    <definedName name="LN2_9" localSheetId="38">#REF!</definedName>
    <definedName name="LN2_9" localSheetId="39">#REF!</definedName>
    <definedName name="LN2_9" localSheetId="22">#REF!</definedName>
    <definedName name="LN2_9" localSheetId="40">#REF!</definedName>
    <definedName name="LN2_9" localSheetId="36">#REF!</definedName>
    <definedName name="LN2_9">#REF!</definedName>
    <definedName name="LOAN" localSheetId="42">#REF!</definedName>
    <definedName name="LOAN" localSheetId="48">#REF!</definedName>
    <definedName name="LOAN" localSheetId="46">#REF!</definedName>
    <definedName name="LOAN" localSheetId="43">#REF!</definedName>
    <definedName name="LOAN" localSheetId="37">#REF!</definedName>
    <definedName name="LOAN" localSheetId="38">#REF!</definedName>
    <definedName name="LOAN" localSheetId="39">#REF!</definedName>
    <definedName name="LOAN" localSheetId="22">#REF!</definedName>
    <definedName name="LOAN" localSheetId="40">#REF!</definedName>
    <definedName name="LOAN" localSheetId="36">#REF!</definedName>
    <definedName name="LOAN">#REF!</definedName>
    <definedName name="Loan_Amount" localSheetId="42">#REF!</definedName>
    <definedName name="Loan_Amount" localSheetId="48">#REF!</definedName>
    <definedName name="Loan_Amount" localSheetId="46">#REF!</definedName>
    <definedName name="Loan_Amount" localSheetId="37">#REF!</definedName>
    <definedName name="Loan_Amount" localSheetId="38">#REF!</definedName>
    <definedName name="Loan_Amount" localSheetId="39">#REF!</definedName>
    <definedName name="Loan_Amount" localSheetId="20">#REF!</definedName>
    <definedName name="Loan_Amount" localSheetId="22">#REF!</definedName>
    <definedName name="Loan_Amount" localSheetId="40">#REF!</definedName>
    <definedName name="Loan_Amount" localSheetId="36">#REF!</definedName>
    <definedName name="Loan_Amount" localSheetId="24">#REF!</definedName>
    <definedName name="Loan_Amount">#REF!</definedName>
    <definedName name="Loan_Start" localSheetId="42">#REF!</definedName>
    <definedName name="Loan_Start" localSheetId="48">#REF!</definedName>
    <definedName name="Loan_Start" localSheetId="46">#REF!</definedName>
    <definedName name="Loan_Start" localSheetId="37">#REF!</definedName>
    <definedName name="Loan_Start" localSheetId="38">#REF!</definedName>
    <definedName name="Loan_Start" localSheetId="39">#REF!</definedName>
    <definedName name="Loan_Start" localSheetId="20">#REF!</definedName>
    <definedName name="Loan_Start" localSheetId="22">#REF!</definedName>
    <definedName name="Loan_Start" localSheetId="40">#REF!</definedName>
    <definedName name="Loan_Start" localSheetId="36">#REF!</definedName>
    <definedName name="Loan_Start" localSheetId="24">#REF!</definedName>
    <definedName name="Loan_Start">#REF!</definedName>
    <definedName name="Loan_Years" localSheetId="42">#REF!</definedName>
    <definedName name="Loan_Years" localSheetId="48">#REF!</definedName>
    <definedName name="Loan_Years" localSheetId="46">#REF!</definedName>
    <definedName name="Loan_Years" localSheetId="37">#REF!</definedName>
    <definedName name="Loan_Years" localSheetId="38">#REF!</definedName>
    <definedName name="Loan_Years" localSheetId="39">#REF!</definedName>
    <definedName name="Loan_Years" localSheetId="20">#REF!</definedName>
    <definedName name="Loan_Years" localSheetId="22">#REF!</definedName>
    <definedName name="Loan_Years" localSheetId="40">#REF!</definedName>
    <definedName name="Loan_Years" localSheetId="36">#REF!</definedName>
    <definedName name="Loan_Years" localSheetId="24">#REF!</definedName>
    <definedName name="Loan_Years">#REF!</definedName>
    <definedName name="LOANS" localSheetId="42">[51]acct!#REF!</definedName>
    <definedName name="LOANS" localSheetId="48">[51]acct!#REF!</definedName>
    <definedName name="LOANS" localSheetId="47">[51]acct!#REF!</definedName>
    <definedName name="LOANS" localSheetId="46">[51]acct!#REF!</definedName>
    <definedName name="LOANS" localSheetId="43">[51]acct!#REF!</definedName>
    <definedName name="LOANS" localSheetId="37">[51]acct!#REF!</definedName>
    <definedName name="LOANS" localSheetId="38">[51]acct!#REF!</definedName>
    <definedName name="LOANS" localSheetId="39">[51]acct!#REF!</definedName>
    <definedName name="LOANS" localSheetId="22">[51]acct!#REF!</definedName>
    <definedName name="LOANS" localSheetId="40">[51]acct!#REF!</definedName>
    <definedName name="LOANS" localSheetId="36">[51]acct!#REF!</definedName>
    <definedName name="LOANS">[51]acct!#REF!</definedName>
    <definedName name="longterm" localSheetId="42">#REF!</definedName>
    <definedName name="longterm" localSheetId="48">#REF!</definedName>
    <definedName name="longterm" localSheetId="46">#REF!</definedName>
    <definedName name="longterm" localSheetId="43">#REF!</definedName>
    <definedName name="longterm" localSheetId="37">#REF!</definedName>
    <definedName name="longterm" localSheetId="38">#REF!</definedName>
    <definedName name="longterm" localSheetId="39">#REF!</definedName>
    <definedName name="longterm" localSheetId="20">#REF!</definedName>
    <definedName name="longterm" localSheetId="22">#REF!</definedName>
    <definedName name="longterm" localSheetId="40">#REF!</definedName>
    <definedName name="longterm" localSheetId="36">#REF!</definedName>
    <definedName name="longterm" localSheetId="24">#REF!</definedName>
    <definedName name="longterm">#REF!</definedName>
    <definedName name="LPAGE1" localSheetId="42">#REF!</definedName>
    <definedName name="LPAGE1" localSheetId="48">#REF!</definedName>
    <definedName name="LPAGE1" localSheetId="47">#REF!</definedName>
    <definedName name="LPAGE1" localSheetId="46">#REF!</definedName>
    <definedName name="LPAGE1" localSheetId="43">#REF!</definedName>
    <definedName name="LPAGE1" localSheetId="37">#REF!</definedName>
    <definedName name="LPAGE1" localSheetId="38">#REF!</definedName>
    <definedName name="LPAGE1" localSheetId="39">#REF!</definedName>
    <definedName name="LPAGE1" localSheetId="20">#REF!</definedName>
    <definedName name="LPAGE1" localSheetId="22">#REF!</definedName>
    <definedName name="LPAGE1" localSheetId="40">#REF!</definedName>
    <definedName name="LPAGE1" localSheetId="36">#REF!</definedName>
    <definedName name="LPAGE1" localSheetId="24">#REF!</definedName>
    <definedName name="LPAGE1">#REF!</definedName>
    <definedName name="LPAGE2" localSheetId="42">#REF!</definedName>
    <definedName name="LPAGE2" localSheetId="48">#REF!</definedName>
    <definedName name="LPAGE2" localSheetId="47">#REF!</definedName>
    <definedName name="LPAGE2" localSheetId="46">#REF!</definedName>
    <definedName name="LPAGE2" localSheetId="43">#REF!</definedName>
    <definedName name="LPAGE2" localSheetId="37">#REF!</definedName>
    <definedName name="LPAGE2" localSheetId="38">#REF!</definedName>
    <definedName name="LPAGE2" localSheetId="39">#REF!</definedName>
    <definedName name="LPAGE2" localSheetId="20">#REF!</definedName>
    <definedName name="LPAGE2" localSheetId="22">#REF!</definedName>
    <definedName name="LPAGE2" localSheetId="40">#REF!</definedName>
    <definedName name="LPAGE2" localSheetId="36">#REF!</definedName>
    <definedName name="LPAGE2" localSheetId="24">#REF!</definedName>
    <definedName name="LPAGE2">#REF!</definedName>
    <definedName name="LPAGE3" localSheetId="42">#REF!</definedName>
    <definedName name="LPAGE3" localSheetId="48">#REF!</definedName>
    <definedName name="LPAGE3" localSheetId="47">#REF!</definedName>
    <definedName name="LPAGE3" localSheetId="46">#REF!</definedName>
    <definedName name="LPAGE3" localSheetId="43">#REF!</definedName>
    <definedName name="LPAGE3" localSheetId="37">#REF!</definedName>
    <definedName name="LPAGE3" localSheetId="38">#REF!</definedName>
    <definedName name="LPAGE3" localSheetId="39">#REF!</definedName>
    <definedName name="LPAGE3" localSheetId="20">#REF!</definedName>
    <definedName name="LPAGE3" localSheetId="22">#REF!</definedName>
    <definedName name="LPAGE3" localSheetId="40">#REF!</definedName>
    <definedName name="LPAGE3" localSheetId="36">#REF!</definedName>
    <definedName name="LPAGE3" localSheetId="24">#REF!</definedName>
    <definedName name="LPAGE3">#REF!</definedName>
    <definedName name="LPAGE4" localSheetId="42">#REF!</definedName>
    <definedName name="LPAGE4" localSheetId="48">#REF!</definedName>
    <definedName name="LPAGE4" localSheetId="47">#REF!</definedName>
    <definedName name="LPAGE4" localSheetId="46">#REF!</definedName>
    <definedName name="LPAGE4" localSheetId="43">#REF!</definedName>
    <definedName name="LPAGE4" localSheetId="37">#REF!</definedName>
    <definedName name="LPAGE4" localSheetId="38">#REF!</definedName>
    <definedName name="LPAGE4" localSheetId="39">#REF!</definedName>
    <definedName name="LPAGE4" localSheetId="20">#REF!</definedName>
    <definedName name="LPAGE4" localSheetId="22">#REF!</definedName>
    <definedName name="LPAGE4" localSheetId="40">#REF!</definedName>
    <definedName name="LPAGE4" localSheetId="36">#REF!</definedName>
    <definedName name="LPAGE4" localSheetId="24">#REF!</definedName>
    <definedName name="LPAGE4">#REF!</definedName>
    <definedName name="lstf" localSheetId="42">[120]Disb!#REF!</definedName>
    <definedName name="lstf" localSheetId="48">[120]Disb!#REF!</definedName>
    <definedName name="lstf" localSheetId="46">[120]Disb!#REF!</definedName>
    <definedName name="lstf" localSheetId="37">[120]Disb!#REF!</definedName>
    <definedName name="lstf" localSheetId="38">[120]Disb!#REF!</definedName>
    <definedName name="lstf" localSheetId="39">[120]Disb!#REF!</definedName>
    <definedName name="lstf" localSheetId="22">[120]Disb!#REF!</definedName>
    <definedName name="lstf" localSheetId="40">[120]Disb!#REF!</definedName>
    <definedName name="lstf" localSheetId="36">[120]Disb!#REF!</definedName>
    <definedName name="lstf">[120]Disb!#REF!</definedName>
    <definedName name="lstfaug" localSheetId="42">[120]Disb!#REF!</definedName>
    <definedName name="lstfaug" localSheetId="48">[120]Disb!#REF!</definedName>
    <definedName name="lstfaug" localSheetId="46">[120]Disb!#REF!</definedName>
    <definedName name="lstfaug" localSheetId="37">[120]Disb!#REF!</definedName>
    <definedName name="lstfaug" localSheetId="38">[120]Disb!#REF!</definedName>
    <definedName name="lstfaug" localSheetId="39">[120]Disb!#REF!</definedName>
    <definedName name="lstfaug" localSheetId="22">[120]Disb!#REF!</definedName>
    <definedName name="lstfaug" localSheetId="40">[120]Disb!#REF!</definedName>
    <definedName name="lstfaug" localSheetId="36">[120]Disb!#REF!</definedName>
    <definedName name="lstfaug">[120]Disb!#REF!</definedName>
    <definedName name="lstfjul" localSheetId="42">[120]Disb!#REF!</definedName>
    <definedName name="lstfjul" localSheetId="48">[120]Disb!#REF!</definedName>
    <definedName name="lstfjul" localSheetId="46">[120]Disb!#REF!</definedName>
    <definedName name="lstfjul" localSheetId="37">[120]Disb!#REF!</definedName>
    <definedName name="lstfjul" localSheetId="38">[120]Disb!#REF!</definedName>
    <definedName name="lstfjul" localSheetId="39">[120]Disb!#REF!</definedName>
    <definedName name="lstfjul" localSheetId="22">[120]Disb!#REF!</definedName>
    <definedName name="lstfjul" localSheetId="40">[120]Disb!#REF!</definedName>
    <definedName name="lstfjul" localSheetId="36">[120]Disb!#REF!</definedName>
    <definedName name="lstfjul">[120]Disb!#REF!</definedName>
    <definedName name="lstfsep" localSheetId="42">[120]Disb!#REF!</definedName>
    <definedName name="lstfsep" localSheetId="48">[120]Disb!#REF!</definedName>
    <definedName name="lstfsep" localSheetId="46">[120]Disb!#REF!</definedName>
    <definedName name="lstfsep" localSheetId="37">[120]Disb!#REF!</definedName>
    <definedName name="lstfsep" localSheetId="38">[120]Disb!#REF!</definedName>
    <definedName name="lstfsep" localSheetId="39">[120]Disb!#REF!</definedName>
    <definedName name="lstfsep" localSheetId="22">[120]Disb!#REF!</definedName>
    <definedName name="lstfsep" localSheetId="40">[120]Disb!#REF!</definedName>
    <definedName name="lstfsep" localSheetId="36">[120]Disb!#REF!</definedName>
    <definedName name="lstfsep">[120]Disb!#REF!</definedName>
    <definedName name="ltotal" localSheetId="42">[120]Disb!#REF!</definedName>
    <definedName name="ltotal" localSheetId="48">[120]Disb!#REF!</definedName>
    <definedName name="ltotal" localSheetId="46">[120]Disb!#REF!</definedName>
    <definedName name="ltotal" localSheetId="37">[120]Disb!#REF!</definedName>
    <definedName name="ltotal" localSheetId="38">[120]Disb!#REF!</definedName>
    <definedName name="ltotal" localSheetId="39">[120]Disb!#REF!</definedName>
    <definedName name="ltotal" localSheetId="22">[120]Disb!#REF!</definedName>
    <definedName name="ltotal" localSheetId="40">[120]Disb!#REF!</definedName>
    <definedName name="ltotal" localSheetId="36">[120]Disb!#REF!</definedName>
    <definedName name="ltotal">[120]Disb!#REF!</definedName>
    <definedName name="LYPWACC" localSheetId="42">#REF!</definedName>
    <definedName name="LYPWACC" localSheetId="48">#REF!</definedName>
    <definedName name="LYPWACC" localSheetId="46">#REF!</definedName>
    <definedName name="LYPWACC" localSheetId="37">#REF!</definedName>
    <definedName name="LYPWACC" localSheetId="38">#REF!</definedName>
    <definedName name="LYPWACC" localSheetId="39">#REF!</definedName>
    <definedName name="LYPWACC" localSheetId="20">#REF!</definedName>
    <definedName name="LYPWACC" localSheetId="22">#REF!</definedName>
    <definedName name="LYPWACC" localSheetId="40">#REF!</definedName>
    <definedName name="LYPWACC" localSheetId="36">#REF!</definedName>
    <definedName name="LYPWACC" localSheetId="24">#REF!</definedName>
    <definedName name="LYPWACC">#REF!</definedName>
    <definedName name="LYPWENG" localSheetId="42">#REF!</definedName>
    <definedName name="LYPWENG" localSheetId="48">#REF!</definedName>
    <definedName name="LYPWENG" localSheetId="46">#REF!</definedName>
    <definedName name="LYPWENG" localSheetId="37">#REF!</definedName>
    <definedName name="LYPWENG" localSheetId="38">#REF!</definedName>
    <definedName name="LYPWENG" localSheetId="39">#REF!</definedName>
    <definedName name="LYPWENG" localSheetId="20">#REF!</definedName>
    <definedName name="LYPWENG" localSheetId="22">#REF!</definedName>
    <definedName name="LYPWENG" localSheetId="40">#REF!</definedName>
    <definedName name="LYPWENG" localSheetId="36">#REF!</definedName>
    <definedName name="LYPWENG" localSheetId="24">#REF!</definedName>
    <definedName name="LYPWENG">#REF!</definedName>
    <definedName name="LYPWFIRE" localSheetId="42">#REF!</definedName>
    <definedName name="LYPWFIRE" localSheetId="48">#REF!</definedName>
    <definedName name="LYPWFIRE" localSheetId="46">#REF!</definedName>
    <definedName name="LYPWFIRE" localSheetId="37">#REF!</definedName>
    <definedName name="LYPWFIRE" localSheetId="38">#REF!</definedName>
    <definedName name="LYPWFIRE" localSheetId="39">#REF!</definedName>
    <definedName name="LYPWFIRE" localSheetId="20">#REF!</definedName>
    <definedName name="LYPWFIRE" localSheetId="22">#REF!</definedName>
    <definedName name="LYPWFIRE" localSheetId="40">#REF!</definedName>
    <definedName name="LYPWFIRE" localSheetId="36">#REF!</definedName>
    <definedName name="LYPWFIRE" localSheetId="24">#REF!</definedName>
    <definedName name="LYPWFIRE">#REF!</definedName>
    <definedName name="LYPWMARCARGO" localSheetId="42">#REF!</definedName>
    <definedName name="LYPWMARCARGO" localSheetId="48">#REF!</definedName>
    <definedName name="LYPWMARCARGO" localSheetId="46">#REF!</definedName>
    <definedName name="LYPWMARCARGO" localSheetId="37">#REF!</definedName>
    <definedName name="LYPWMARCARGO" localSheetId="38">#REF!</definedName>
    <definedName name="LYPWMARCARGO" localSheetId="39">#REF!</definedName>
    <definedName name="LYPWMARCARGO" localSheetId="20">#REF!</definedName>
    <definedName name="LYPWMARCARGO" localSheetId="22">#REF!</definedName>
    <definedName name="LYPWMARCARGO" localSheetId="40">#REF!</definedName>
    <definedName name="LYPWMARCARGO" localSheetId="36">#REF!</definedName>
    <definedName name="LYPWMARCARGO" localSheetId="24">#REF!</definedName>
    <definedName name="LYPWMARCARGO">#REF!</definedName>
    <definedName name="LYPWMARHULL" localSheetId="42">#REF!</definedName>
    <definedName name="LYPWMARHULL" localSheetId="48">#REF!</definedName>
    <definedName name="LYPWMARHULL" localSheetId="46">#REF!</definedName>
    <definedName name="LYPWMARHULL" localSheetId="37">#REF!</definedName>
    <definedName name="LYPWMARHULL" localSheetId="38">#REF!</definedName>
    <definedName name="LYPWMARHULL" localSheetId="39">#REF!</definedName>
    <definedName name="LYPWMARHULL" localSheetId="20">#REF!</definedName>
    <definedName name="LYPWMARHULL" localSheetId="22">#REF!</definedName>
    <definedName name="LYPWMARHULL" localSheetId="40">#REF!</definedName>
    <definedName name="LYPWMARHULL" localSheetId="36">#REF!</definedName>
    <definedName name="LYPWMARHULL" localSheetId="24">#REF!</definedName>
    <definedName name="LYPWMARHULL">#REF!</definedName>
    <definedName name="LYPWMARYACHT" localSheetId="42">#REF!</definedName>
    <definedName name="LYPWMARYACHT" localSheetId="48">#REF!</definedName>
    <definedName name="LYPWMARYACHT" localSheetId="46">#REF!</definedName>
    <definedName name="LYPWMARYACHT" localSheetId="37">#REF!</definedName>
    <definedName name="LYPWMARYACHT" localSheetId="38">#REF!</definedName>
    <definedName name="LYPWMARYACHT" localSheetId="39">#REF!</definedName>
    <definedName name="LYPWMARYACHT" localSheetId="20">#REF!</definedName>
    <definedName name="LYPWMARYACHT" localSheetId="22">#REF!</definedName>
    <definedName name="LYPWMARYACHT" localSheetId="40">#REF!</definedName>
    <definedName name="LYPWMARYACHT" localSheetId="36">#REF!</definedName>
    <definedName name="LYPWMARYACHT" localSheetId="24">#REF!</definedName>
    <definedName name="LYPWMARYACHT">#REF!</definedName>
    <definedName name="LYPWMOTOR" localSheetId="42">#REF!</definedName>
    <definedName name="LYPWMOTOR" localSheetId="48">#REF!</definedName>
    <definedName name="LYPWMOTOR" localSheetId="46">#REF!</definedName>
    <definedName name="LYPWMOTOR" localSheetId="37">#REF!</definedName>
    <definedName name="LYPWMOTOR" localSheetId="38">#REF!</definedName>
    <definedName name="LYPWMOTOR" localSheetId="39">#REF!</definedName>
    <definedName name="LYPWMOTOR" localSheetId="20">#REF!</definedName>
    <definedName name="LYPWMOTOR" localSheetId="22">#REF!</definedName>
    <definedName name="LYPWMOTOR" localSheetId="40">#REF!</definedName>
    <definedName name="LYPWMOTOR" localSheetId="36">#REF!</definedName>
    <definedName name="LYPWMOTOR" localSheetId="24">#REF!</definedName>
    <definedName name="LYPWMOTOR">#REF!</definedName>
    <definedName name="LYUPRACC" localSheetId="42">#REF!</definedName>
    <definedName name="LYUPRACC" localSheetId="48">#REF!</definedName>
    <definedName name="LYUPRACC" localSheetId="46">#REF!</definedName>
    <definedName name="LYUPRACC" localSheetId="37">#REF!</definedName>
    <definedName name="LYUPRACC" localSheetId="38">#REF!</definedName>
    <definedName name="LYUPRACC" localSheetId="39">#REF!</definedName>
    <definedName name="LYUPRACC" localSheetId="20">#REF!</definedName>
    <definedName name="LYUPRACC" localSheetId="22">#REF!</definedName>
    <definedName name="LYUPRACC" localSheetId="40">#REF!</definedName>
    <definedName name="LYUPRACC" localSheetId="36">#REF!</definedName>
    <definedName name="LYUPRACC" localSheetId="24">#REF!</definedName>
    <definedName name="LYUPRACC">#REF!</definedName>
    <definedName name="LYUPRENG" localSheetId="42">#REF!</definedName>
    <definedName name="LYUPRENG" localSheetId="48">#REF!</definedName>
    <definedName name="LYUPRENG" localSheetId="46">#REF!</definedName>
    <definedName name="LYUPRENG" localSheetId="37">#REF!</definedName>
    <definedName name="LYUPRENG" localSheetId="38">#REF!</definedName>
    <definedName name="LYUPRENG" localSheetId="39">#REF!</definedName>
    <definedName name="LYUPRENG" localSheetId="20">#REF!</definedName>
    <definedName name="LYUPRENG" localSheetId="22">#REF!</definedName>
    <definedName name="LYUPRENG" localSheetId="40">#REF!</definedName>
    <definedName name="LYUPRENG" localSheetId="36">#REF!</definedName>
    <definedName name="LYUPRENG" localSheetId="24">#REF!</definedName>
    <definedName name="LYUPRENG">#REF!</definedName>
    <definedName name="LYUPRFIRE" localSheetId="42">#REF!</definedName>
    <definedName name="LYUPRFIRE" localSheetId="48">#REF!</definedName>
    <definedName name="LYUPRFIRE" localSheetId="46">#REF!</definedName>
    <definedName name="LYUPRFIRE" localSheetId="37">#REF!</definedName>
    <definedName name="LYUPRFIRE" localSheetId="38">#REF!</definedName>
    <definedName name="LYUPRFIRE" localSheetId="39">#REF!</definedName>
    <definedName name="LYUPRFIRE" localSheetId="20">#REF!</definedName>
    <definedName name="LYUPRFIRE" localSheetId="22">#REF!</definedName>
    <definedName name="LYUPRFIRE" localSheetId="40">#REF!</definedName>
    <definedName name="LYUPRFIRE" localSheetId="36">#REF!</definedName>
    <definedName name="LYUPRFIRE" localSheetId="24">#REF!</definedName>
    <definedName name="LYUPRFIRE">#REF!</definedName>
    <definedName name="LYUPRMARCARGO" localSheetId="42">#REF!</definedName>
    <definedName name="LYUPRMARCARGO" localSheetId="48">#REF!</definedName>
    <definedName name="LYUPRMARCARGO" localSheetId="46">#REF!</definedName>
    <definedName name="LYUPRMARCARGO" localSheetId="37">#REF!</definedName>
    <definedName name="LYUPRMARCARGO" localSheetId="38">#REF!</definedName>
    <definedName name="LYUPRMARCARGO" localSheetId="39">#REF!</definedName>
    <definedName name="LYUPRMARCARGO" localSheetId="20">#REF!</definedName>
    <definedName name="LYUPRMARCARGO" localSheetId="22">#REF!</definedName>
    <definedName name="LYUPRMARCARGO" localSheetId="40">#REF!</definedName>
    <definedName name="LYUPRMARCARGO" localSheetId="36">#REF!</definedName>
    <definedName name="LYUPRMARCARGO" localSheetId="24">#REF!</definedName>
    <definedName name="LYUPRMARCARGO">#REF!</definedName>
    <definedName name="LYUPRMARHULL" localSheetId="42">#REF!</definedName>
    <definedName name="LYUPRMARHULL" localSheetId="48">#REF!</definedName>
    <definedName name="LYUPRMARHULL" localSheetId="46">#REF!</definedName>
    <definedName name="LYUPRMARHULL" localSheetId="37">#REF!</definedName>
    <definedName name="LYUPRMARHULL" localSheetId="38">#REF!</definedName>
    <definedName name="LYUPRMARHULL" localSheetId="39">#REF!</definedName>
    <definedName name="LYUPRMARHULL" localSheetId="20">#REF!</definedName>
    <definedName name="LYUPRMARHULL" localSheetId="22">#REF!</definedName>
    <definedName name="LYUPRMARHULL" localSheetId="40">#REF!</definedName>
    <definedName name="LYUPRMARHULL" localSheetId="36">#REF!</definedName>
    <definedName name="LYUPRMARHULL" localSheetId="24">#REF!</definedName>
    <definedName name="LYUPRMARHULL">#REF!</definedName>
    <definedName name="LYUPRMARYACHT" localSheetId="42">#REF!</definedName>
    <definedName name="LYUPRMARYACHT" localSheetId="48">#REF!</definedName>
    <definedName name="LYUPRMARYACHT" localSheetId="46">#REF!</definedName>
    <definedName name="LYUPRMARYACHT" localSheetId="37">#REF!</definedName>
    <definedName name="LYUPRMARYACHT" localSheetId="38">#REF!</definedName>
    <definedName name="LYUPRMARYACHT" localSheetId="39">#REF!</definedName>
    <definedName name="LYUPRMARYACHT" localSheetId="20">#REF!</definedName>
    <definedName name="LYUPRMARYACHT" localSheetId="22">#REF!</definedName>
    <definedName name="LYUPRMARYACHT" localSheetId="40">#REF!</definedName>
    <definedName name="LYUPRMARYACHT" localSheetId="36">#REF!</definedName>
    <definedName name="LYUPRMARYACHT" localSheetId="24">#REF!</definedName>
    <definedName name="LYUPRMARYACHT">#REF!</definedName>
    <definedName name="LYUPRMOTOR" localSheetId="42">#REF!</definedName>
    <definedName name="LYUPRMOTOR" localSheetId="48">#REF!</definedName>
    <definedName name="LYUPRMOTOR" localSheetId="46">#REF!</definedName>
    <definedName name="LYUPRMOTOR" localSheetId="37">#REF!</definedName>
    <definedName name="LYUPRMOTOR" localSheetId="38">#REF!</definedName>
    <definedName name="LYUPRMOTOR" localSheetId="39">#REF!</definedName>
    <definedName name="LYUPRMOTOR" localSheetId="20">#REF!</definedName>
    <definedName name="LYUPRMOTOR" localSheetId="22">#REF!</definedName>
    <definedName name="LYUPRMOTOR" localSheetId="40">#REF!</definedName>
    <definedName name="LYUPRMOTOR" localSheetId="36">#REF!</definedName>
    <definedName name="LYUPRMOTOR" localSheetId="24">#REF!</definedName>
    <definedName name="LYUPRMOTOR">#REF!</definedName>
    <definedName name="M" localSheetId="42">#REF!</definedName>
    <definedName name="M" localSheetId="48">#REF!</definedName>
    <definedName name="M" localSheetId="47">#REF!</definedName>
    <definedName name="M" localSheetId="46">#REF!</definedName>
    <definedName name="M" localSheetId="43">#REF!</definedName>
    <definedName name="M" localSheetId="37">#REF!</definedName>
    <definedName name="M" localSheetId="38">#REF!</definedName>
    <definedName name="M" localSheetId="39">#REF!</definedName>
    <definedName name="M" localSheetId="20">#REF!</definedName>
    <definedName name="M" localSheetId="22">#REF!</definedName>
    <definedName name="M" localSheetId="40">#REF!</definedName>
    <definedName name="M" localSheetId="36">#REF!</definedName>
    <definedName name="M" localSheetId="24">#REF!</definedName>
    <definedName name="M">#REF!</definedName>
    <definedName name="MACPUDATA">'[132]CURRENT BALANCE'!$A$1:$D$65536</definedName>
    <definedName name="mah" localSheetId="42">#REF!</definedName>
    <definedName name="mah" localSheetId="48">#REF!</definedName>
    <definedName name="mah" localSheetId="46">#REF!</definedName>
    <definedName name="mah" localSheetId="37">#REF!</definedName>
    <definedName name="mah" localSheetId="38">#REF!</definedName>
    <definedName name="mah" localSheetId="39">#REF!</definedName>
    <definedName name="mah" localSheetId="20">#REF!</definedName>
    <definedName name="mah" localSheetId="22">#REF!</definedName>
    <definedName name="mah" localSheetId="40">#REF!</definedName>
    <definedName name="mah" localSheetId="36">#REF!</definedName>
    <definedName name="mah" localSheetId="24">#REF!</definedName>
    <definedName name="mah">#REF!</definedName>
    <definedName name="main" localSheetId="42">#REF!</definedName>
    <definedName name="main" localSheetId="48">#REF!</definedName>
    <definedName name="main" localSheetId="47">#REF!</definedName>
    <definedName name="main" localSheetId="46">#REF!</definedName>
    <definedName name="main" localSheetId="43">#REF!</definedName>
    <definedName name="main" localSheetId="37">#REF!</definedName>
    <definedName name="main" localSheetId="38">#REF!</definedName>
    <definedName name="main" localSheetId="39">#REF!</definedName>
    <definedName name="main" localSheetId="20">#REF!</definedName>
    <definedName name="main" localSheetId="22">#REF!</definedName>
    <definedName name="main" localSheetId="40">#REF!</definedName>
    <definedName name="main" localSheetId="36">#REF!</definedName>
    <definedName name="main" localSheetId="24">#REF!</definedName>
    <definedName name="main">#REF!</definedName>
    <definedName name="MAK" localSheetId="42">#REF!</definedName>
    <definedName name="MAK" localSheetId="48">#REF!</definedName>
    <definedName name="MAK" localSheetId="47">#REF!</definedName>
    <definedName name="MAK" localSheetId="46">#REF!</definedName>
    <definedName name="MAK" localSheetId="43">#REF!</definedName>
    <definedName name="MAK" localSheetId="37">#REF!</definedName>
    <definedName name="MAK" localSheetId="38">#REF!</definedName>
    <definedName name="MAK" localSheetId="39">#REF!</definedName>
    <definedName name="MAK" localSheetId="22">#REF!</definedName>
    <definedName name="MAK" localSheetId="40">#REF!</definedName>
    <definedName name="MAK" localSheetId="36">#REF!</definedName>
    <definedName name="MAK">#REF!</definedName>
    <definedName name="MANAMABS" localSheetId="42">#REF!</definedName>
    <definedName name="MANAMABS" localSheetId="48">#REF!</definedName>
    <definedName name="MANAMABS" localSheetId="46">#REF!</definedName>
    <definedName name="MANAMABS" localSheetId="43">#REF!</definedName>
    <definedName name="MANAMABS" localSheetId="37">#REF!</definedName>
    <definedName name="MANAMABS" localSheetId="38">#REF!</definedName>
    <definedName name="MANAMABS" localSheetId="39">#REF!</definedName>
    <definedName name="MANAMABS" localSheetId="20">#REF!</definedName>
    <definedName name="MANAMABS" localSheetId="22">#REF!</definedName>
    <definedName name="MANAMABS" localSheetId="40">#REF!</definedName>
    <definedName name="MANAMABS" localSheetId="36">#REF!</definedName>
    <definedName name="MANAMABS" localSheetId="24">#REF!</definedName>
    <definedName name="MANAMABS">#REF!</definedName>
    <definedName name="manamabs0207" localSheetId="48">[133]Sheet3!$A$157:$C$321</definedName>
    <definedName name="manamabs0207" localSheetId="43">[133]Sheet3!$A$157:$C$321</definedName>
    <definedName name="manamabs0207" localSheetId="37">[133]Sheet3!$A$157:$C$321</definedName>
    <definedName name="manamabs0207" localSheetId="38">[133]Sheet3!$A$157:$C$321</definedName>
    <definedName name="manamabs0207" localSheetId="39">[133]Sheet3!$A$157:$C$321</definedName>
    <definedName name="manamabs0207">[134]Sheet3!$A$157:$C$321</definedName>
    <definedName name="Manamapl" localSheetId="42">#REF!</definedName>
    <definedName name="Manamapl" localSheetId="48">#REF!</definedName>
    <definedName name="Manamapl" localSheetId="46">#REF!</definedName>
    <definedName name="Manamapl" localSheetId="43">#REF!</definedName>
    <definedName name="Manamapl" localSheetId="37">#REF!</definedName>
    <definedName name="Manamapl" localSheetId="38">#REF!</definedName>
    <definedName name="Manamapl" localSheetId="39">#REF!</definedName>
    <definedName name="Manamapl" localSheetId="20">#REF!</definedName>
    <definedName name="Manamapl" localSheetId="22">#REF!</definedName>
    <definedName name="Manamapl" localSheetId="40">#REF!</definedName>
    <definedName name="Manamapl" localSheetId="36">#REF!</definedName>
    <definedName name="Manamapl" localSheetId="24">#REF!</definedName>
    <definedName name="Manamapl">#REF!</definedName>
    <definedName name="manamapl0207" localSheetId="48">[133]Sheet3!$A$5:$C$153</definedName>
    <definedName name="manamapl0207" localSheetId="43">[133]Sheet3!$A$5:$C$153</definedName>
    <definedName name="manamapl0207" localSheetId="37">[133]Sheet3!$A$5:$C$153</definedName>
    <definedName name="manamapl0207" localSheetId="38">[133]Sheet3!$A$5:$C$153</definedName>
    <definedName name="manamapl0207" localSheetId="39">[133]Sheet3!$A$5:$C$153</definedName>
    <definedName name="manamapl0207">[134]Sheet3!$A$5:$C$153</definedName>
    <definedName name="Manamapl5" localSheetId="42">#REF!</definedName>
    <definedName name="Manamapl5" localSheetId="48">#REF!</definedName>
    <definedName name="Manamapl5" localSheetId="46">#REF!</definedName>
    <definedName name="Manamapl5" localSheetId="43">#REF!</definedName>
    <definedName name="Manamapl5" localSheetId="37">#REF!</definedName>
    <definedName name="Manamapl5" localSheetId="38">#REF!</definedName>
    <definedName name="Manamapl5" localSheetId="39">#REF!</definedName>
    <definedName name="Manamapl5" localSheetId="20">#REF!</definedName>
    <definedName name="Manamapl5" localSheetId="22">#REF!</definedName>
    <definedName name="Manamapl5" localSheetId="40">#REF!</definedName>
    <definedName name="Manamapl5" localSheetId="36">#REF!</definedName>
    <definedName name="Manamapl5" localSheetId="24">#REF!</definedName>
    <definedName name="Manamapl5">#REF!</definedName>
    <definedName name="Mansoor" localSheetId="42">#REF!</definedName>
    <definedName name="Mansoor" localSheetId="48">#REF!</definedName>
    <definedName name="Mansoor" localSheetId="46">#REF!</definedName>
    <definedName name="Mansoor" localSheetId="43">#REF!</definedName>
    <definedName name="Mansoor" localSheetId="37">#REF!</definedName>
    <definedName name="Mansoor" localSheetId="38">#REF!</definedName>
    <definedName name="Mansoor" localSheetId="39">#REF!</definedName>
    <definedName name="Mansoor" localSheetId="22">#REF!</definedName>
    <definedName name="Mansoor" localSheetId="40">#REF!</definedName>
    <definedName name="Mansoor" localSheetId="36">#REF!</definedName>
    <definedName name="Mansoor">#REF!</definedName>
    <definedName name="MARINEPREMIUMCURRENT" localSheetId="42">#REF!</definedName>
    <definedName name="MARINEPREMIUMCURRENT" localSheetId="48">#REF!</definedName>
    <definedName name="MARINEPREMIUMCURRENT" localSheetId="46">#REF!</definedName>
    <definedName name="MARINEPREMIUMCURRENT" localSheetId="37">#REF!</definedName>
    <definedName name="MARINEPREMIUMCURRENT" localSheetId="38">#REF!</definedName>
    <definedName name="MARINEPREMIUMCURRENT" localSheetId="39">#REF!</definedName>
    <definedName name="MARINEPREMIUMCURRENT" localSheetId="20">#REF!</definedName>
    <definedName name="MARINEPREMIUMCURRENT" localSheetId="22">#REF!</definedName>
    <definedName name="MARINEPREMIUMCURRENT" localSheetId="40">#REF!</definedName>
    <definedName name="MARINEPREMIUMCURRENT" localSheetId="36">#REF!</definedName>
    <definedName name="MARINEPREMIUMCURRENT" localSheetId="24">#REF!</definedName>
    <definedName name="MARINEPREMIUMCURRENT">#REF!</definedName>
    <definedName name="MARK_FREQ">[41]Lookups!$B$43:$B$48</definedName>
    <definedName name="mark_upType">[88]Lookups!$C$38:$C$39</definedName>
    <definedName name="MARKET" localSheetId="48">[95]Augbkp98!$Z$6:$AO$25</definedName>
    <definedName name="MARKET" localSheetId="43">[95]Augbkp98!$Z$6:$AO$25</definedName>
    <definedName name="MARKET" localSheetId="37">[95]Augbkp98!$Z$6:$AO$25</definedName>
    <definedName name="MARKET" localSheetId="38">[95]Augbkp98!$Z$6:$AO$25</definedName>
    <definedName name="MARKET" localSheetId="39">[95]Augbkp98!$Z$6:$AO$25</definedName>
    <definedName name="MARKET" localSheetId="40">[95]Augbkp98!$Z$6:$AO$25</definedName>
    <definedName name="MARKET">[95]Augbkp98!$Z$6:$AO$25</definedName>
    <definedName name="masroor" localSheetId="42">#REF!</definedName>
    <definedName name="masroor" localSheetId="48">#REF!</definedName>
    <definedName name="masroor" localSheetId="47">#REF!</definedName>
    <definedName name="masroor" localSheetId="46">#REF!</definedName>
    <definedName name="masroor" localSheetId="43">#REF!</definedName>
    <definedName name="masroor" localSheetId="37">#REF!</definedName>
    <definedName name="masroor" localSheetId="38">#REF!</definedName>
    <definedName name="masroor" localSheetId="39">#REF!</definedName>
    <definedName name="masroor" localSheetId="20">#REF!</definedName>
    <definedName name="masroor" localSheetId="22">#REF!</definedName>
    <definedName name="masroor" localSheetId="40">#REF!</definedName>
    <definedName name="masroor" localSheetId="36">#REF!</definedName>
    <definedName name="masroor" localSheetId="24">#REF!</definedName>
    <definedName name="masroor">#REF!</definedName>
    <definedName name="Materiality" localSheetId="42">#REF!</definedName>
    <definedName name="Materiality" localSheetId="48">#REF!</definedName>
    <definedName name="Materiality" localSheetId="46">#REF!</definedName>
    <definedName name="Materiality" localSheetId="44">#REF!</definedName>
    <definedName name="Materiality" localSheetId="37">#REF!</definedName>
    <definedName name="Materiality" localSheetId="38">#REF!</definedName>
    <definedName name="Materiality" localSheetId="39">#REF!</definedName>
    <definedName name="Materiality" localSheetId="35">#REF!</definedName>
    <definedName name="Materiality" localSheetId="20">#REF!</definedName>
    <definedName name="Materiality" localSheetId="22">#REF!</definedName>
    <definedName name="Materiality" localSheetId="40">#REF!</definedName>
    <definedName name="Materiality" localSheetId="36">#REF!</definedName>
    <definedName name="Materiality" localSheetId="24">#REF!</definedName>
    <definedName name="Materiality" localSheetId="7">#REF!</definedName>
    <definedName name="Materiality" localSheetId="8">#REF!</definedName>
    <definedName name="Materiality">#REF!</definedName>
    <definedName name="MAZ" localSheetId="42">'[135]T-BILL'!#REF!</definedName>
    <definedName name="MAZ" localSheetId="48">'[136]T-BILL'!#REF!</definedName>
    <definedName name="MAZ" localSheetId="46">'[135]T-BILL'!#REF!</definedName>
    <definedName name="MAZ" localSheetId="43">'[136]T-BILL'!#REF!</definedName>
    <definedName name="MAZ" localSheetId="37">'[136]T-BILL'!#REF!</definedName>
    <definedName name="MAZ" localSheetId="38">'[136]T-BILL'!#REF!</definedName>
    <definedName name="MAZ" localSheetId="39">'[136]T-BILL'!#REF!</definedName>
    <definedName name="MAZ" localSheetId="22">'[135]T-BILL'!#REF!</definedName>
    <definedName name="MAZ" localSheetId="40">'[135]T-BILL'!#REF!</definedName>
    <definedName name="MAZ" localSheetId="36">'[135]T-BILL'!#REF!</definedName>
    <definedName name="MAZ">'[135]T-BILL'!#REF!</definedName>
    <definedName name="MEMO_HOH_I_AKRM" localSheetId="42">#REF!</definedName>
    <definedName name="MEMO_HOH_I_AKRM" localSheetId="48">#REF!</definedName>
    <definedName name="MEMO_HOH_I_AKRM" localSheetId="47">#REF!</definedName>
    <definedName name="MEMO_HOH_I_AKRM" localSheetId="46">#REF!</definedName>
    <definedName name="MEMO_HOH_I_AKRM" localSheetId="43">#REF!</definedName>
    <definedName name="MEMO_HOH_I_AKRM" localSheetId="37">#REF!</definedName>
    <definedName name="MEMO_HOH_I_AKRM" localSheetId="38">#REF!</definedName>
    <definedName name="MEMO_HOH_I_AKRM" localSheetId="39">#REF!</definedName>
    <definedName name="MEMO_HOH_I_AKRM" localSheetId="22">#REF!</definedName>
    <definedName name="MEMO_HOH_I_AKRM" localSheetId="40">#REF!</definedName>
    <definedName name="MEMO_HOH_I_AKRM" localSheetId="36">#REF!</definedName>
    <definedName name="MEMO_HOH_I_AKRM">#REF!</definedName>
    <definedName name="MEMO_HOH_RHABIB" localSheetId="42">#REF!</definedName>
    <definedName name="MEMO_HOH_RHABIB" localSheetId="48">#REF!</definedName>
    <definedName name="MEMO_HOH_RHABIB" localSheetId="47">#REF!</definedName>
    <definedName name="MEMO_HOH_RHABIB" localSheetId="46">#REF!</definedName>
    <definedName name="MEMO_HOH_RHABIB" localSheetId="43">#REF!</definedName>
    <definedName name="MEMO_HOH_RHABIB" localSheetId="37">#REF!</definedName>
    <definedName name="MEMO_HOH_RHABIB" localSheetId="38">#REF!</definedName>
    <definedName name="MEMO_HOH_RHABIB" localSheetId="39">#REF!</definedName>
    <definedName name="MEMO_HOH_RHABIB" localSheetId="22">#REF!</definedName>
    <definedName name="MEMO_HOH_RHABIB" localSheetId="40">#REF!</definedName>
    <definedName name="MEMO_HOH_RHABIB" localSheetId="36">#REF!</definedName>
    <definedName name="MEMO_HOH_RHABIB">#REF!</definedName>
    <definedName name="MEMO_MONHLY_A_C" localSheetId="42">#REF!</definedName>
    <definedName name="MEMO_MONHLY_A_C" localSheetId="48">#REF!</definedName>
    <definedName name="MEMO_MONHLY_A_C" localSheetId="47">#REF!</definedName>
    <definedName name="MEMO_MONHLY_A_C" localSheetId="46">#REF!</definedName>
    <definedName name="MEMO_MONHLY_A_C" localSheetId="43">#REF!</definedName>
    <definedName name="MEMO_MONHLY_A_C" localSheetId="37">#REF!</definedName>
    <definedName name="MEMO_MONHLY_A_C" localSheetId="38">#REF!</definedName>
    <definedName name="MEMO_MONHLY_A_C" localSheetId="39">#REF!</definedName>
    <definedName name="MEMO_MONHLY_A_C" localSheetId="22">#REF!</definedName>
    <definedName name="MEMO_MONHLY_A_C" localSheetId="40">#REF!</definedName>
    <definedName name="MEMO_MONHLY_A_C" localSheetId="36">#REF!</definedName>
    <definedName name="MEMO_MONHLY_A_C">#REF!</definedName>
    <definedName name="MENU" localSheetId="42">#REF!</definedName>
    <definedName name="MENU" localSheetId="48">#REF!</definedName>
    <definedName name="MENU" localSheetId="46">#REF!</definedName>
    <definedName name="MENU" localSheetId="37">#REF!</definedName>
    <definedName name="MENU" localSheetId="38">#REF!</definedName>
    <definedName name="MENU" localSheetId="39">#REF!</definedName>
    <definedName name="MENU" localSheetId="20">#REF!</definedName>
    <definedName name="MENU" localSheetId="22">#REF!</definedName>
    <definedName name="MENU" localSheetId="40">#REF!</definedName>
    <definedName name="MENU" localSheetId="36">#REF!</definedName>
    <definedName name="MENU" localSheetId="24">#REF!</definedName>
    <definedName name="MENU">#REF!</definedName>
    <definedName name="MI" localSheetId="42">#REF!</definedName>
    <definedName name="MI" localSheetId="48">#REF!</definedName>
    <definedName name="MI" localSheetId="46">#REF!</definedName>
    <definedName name="MI" localSheetId="43">#REF!</definedName>
    <definedName name="MI" localSheetId="37">#REF!</definedName>
    <definedName name="MI" localSheetId="38">#REF!</definedName>
    <definedName name="MI" localSheetId="39">#REF!</definedName>
    <definedName name="MI" localSheetId="22">#REF!</definedName>
    <definedName name="MI" localSheetId="40">#REF!</definedName>
    <definedName name="MI" localSheetId="36">#REF!</definedName>
    <definedName name="MI">#REF!</definedName>
    <definedName name="minhaj" localSheetId="42">#REF!</definedName>
    <definedName name="minhaj" localSheetId="48">#REF!</definedName>
    <definedName name="minhaj" localSheetId="46">#REF!</definedName>
    <definedName name="minhaj" localSheetId="37">#REF!</definedName>
    <definedName name="minhaj" localSheetId="38">#REF!</definedName>
    <definedName name="minhaj" localSheetId="39">#REF!</definedName>
    <definedName name="minhaj" localSheetId="20">#REF!</definedName>
    <definedName name="minhaj" localSheetId="22">#REF!</definedName>
    <definedName name="minhaj" localSheetId="40">#REF!</definedName>
    <definedName name="minhaj" localSheetId="36">#REF!</definedName>
    <definedName name="minhaj" localSheetId="24">#REF!</definedName>
    <definedName name="minhaj">#REF!</definedName>
    <definedName name="Mis_Def" localSheetId="42">#REF!</definedName>
    <definedName name="Mis_Def" localSheetId="16">#REF!</definedName>
    <definedName name="Mis_Def" localSheetId="48">#REF!</definedName>
    <definedName name="Mis_Def" localSheetId="47">#REF!</definedName>
    <definedName name="Mis_Def" localSheetId="46">#REF!</definedName>
    <definedName name="Mis_Def" localSheetId="43">#REF!</definedName>
    <definedName name="Mis_Def" localSheetId="44">#REF!</definedName>
    <definedName name="Mis_Def" localSheetId="37">#REF!</definedName>
    <definedName name="Mis_Def" localSheetId="38">#REF!</definedName>
    <definedName name="Mis_Def" localSheetId="39">#REF!</definedName>
    <definedName name="Mis_Def" localSheetId="35">#REF!</definedName>
    <definedName name="Mis_Def" localSheetId="19">#REF!</definedName>
    <definedName name="Mis_Def" localSheetId="20">#REF!</definedName>
    <definedName name="Mis_Def" localSheetId="22">#REF!</definedName>
    <definedName name="Mis_Def" localSheetId="40">#REF!</definedName>
    <definedName name="Mis_Def" localSheetId="36">#REF!</definedName>
    <definedName name="Mis_Def" localSheetId="24">#REF!</definedName>
    <definedName name="Mis_Def" localSheetId="27">#REF!</definedName>
    <definedName name="Mis_Def" localSheetId="13">#REF!</definedName>
    <definedName name="Mis_Def" localSheetId="25">#REF!</definedName>
    <definedName name="Mis_Def" localSheetId="7">#REF!</definedName>
    <definedName name="Mis_Def" localSheetId="8">#REF!</definedName>
    <definedName name="Mis_Def" localSheetId="34">#REF!</definedName>
    <definedName name="Mis_Def" localSheetId="33">#REF!</definedName>
    <definedName name="Mis_Def">#REF!</definedName>
    <definedName name="MIS_REPORT_2" localSheetId="42">#REF!</definedName>
    <definedName name="MIS_REPORT_2" localSheetId="48">#REF!</definedName>
    <definedName name="MIS_REPORT_2" localSheetId="47">#REF!</definedName>
    <definedName name="MIS_REPORT_2" localSheetId="46">#REF!</definedName>
    <definedName name="MIS_REPORT_2" localSheetId="43">#REF!</definedName>
    <definedName name="MIS_REPORT_2" localSheetId="37">#REF!</definedName>
    <definedName name="MIS_REPORT_2" localSheetId="38">#REF!</definedName>
    <definedName name="MIS_REPORT_2" localSheetId="39">#REF!</definedName>
    <definedName name="MIS_REPORT_2" localSheetId="22">#REF!</definedName>
    <definedName name="MIS_REPORT_2" localSheetId="40">#REF!</definedName>
    <definedName name="MIS_REPORT_2" localSheetId="36">#REF!</definedName>
    <definedName name="MIS_REPORT_2">#REF!</definedName>
    <definedName name="mk" hidden="1">#REF!</definedName>
    <definedName name="mk_freq">[88]Lookups!$C$43:$C$48</definedName>
    <definedName name="MKA" localSheetId="42">#REF!</definedName>
    <definedName name="MKA" localSheetId="48">#REF!</definedName>
    <definedName name="MKA" localSheetId="47">#REF!</definedName>
    <definedName name="MKA" localSheetId="46">#REF!</definedName>
    <definedName name="MKA" localSheetId="43">#REF!</definedName>
    <definedName name="MKA" localSheetId="37">#REF!</definedName>
    <definedName name="MKA" localSheetId="38">#REF!</definedName>
    <definedName name="MKA" localSheetId="39">#REF!</definedName>
    <definedName name="MKA" localSheetId="22">#REF!</definedName>
    <definedName name="MKA" localSheetId="40">#REF!</definedName>
    <definedName name="MKA" localSheetId="36">#REF!</definedName>
    <definedName name="MKA">#REF!</definedName>
    <definedName name="mkup_type">[41]Lookups!$B$38:$B$39</definedName>
    <definedName name="MKX" localSheetId="42">#REF!</definedName>
    <definedName name="MKX" localSheetId="48">#REF!</definedName>
    <definedName name="MKX" localSheetId="47">#REF!</definedName>
    <definedName name="MKX" localSheetId="46">#REF!</definedName>
    <definedName name="MKX" localSheetId="43">#REF!</definedName>
    <definedName name="MKX" localSheetId="37">#REF!</definedName>
    <definedName name="MKX" localSheetId="38">#REF!</definedName>
    <definedName name="MKX" localSheetId="39">#REF!</definedName>
    <definedName name="MKX" localSheetId="22">#REF!</definedName>
    <definedName name="MKX" localSheetId="40">#REF!</definedName>
    <definedName name="MKX" localSheetId="36">#REF!</definedName>
    <definedName name="MKX">#REF!</definedName>
    <definedName name="MLNTREGISTER" localSheetId="42">#REF!</definedName>
    <definedName name="MLNTREGISTER" localSheetId="48">#REF!</definedName>
    <definedName name="MLNTREGISTER" localSheetId="47">#REF!</definedName>
    <definedName name="MLNTREGISTER" localSheetId="46">#REF!</definedName>
    <definedName name="MLNTREGISTER" localSheetId="43">#REF!</definedName>
    <definedName name="MLNTREGISTER" localSheetId="37">#REF!</definedName>
    <definedName name="MLNTREGISTER" localSheetId="38">#REF!</definedName>
    <definedName name="MLNTREGISTER" localSheetId="39">#REF!</definedName>
    <definedName name="MLNTREGISTER" localSheetId="20">#REF!</definedName>
    <definedName name="MLNTREGISTER" localSheetId="22">#REF!</definedName>
    <definedName name="MLNTREGISTER" localSheetId="40">#REF!</definedName>
    <definedName name="MLNTREGISTER" localSheetId="36">#REF!</definedName>
    <definedName name="MLNTREGISTER" localSheetId="24">#REF!</definedName>
    <definedName name="MLNTREGISTER">#REF!</definedName>
    <definedName name="Monetary_Precision" localSheetId="42">#REF!</definedName>
    <definedName name="Monetary_Precision" localSheetId="48">#REF!</definedName>
    <definedName name="Monetary_Precision" localSheetId="46">#REF!</definedName>
    <definedName name="Monetary_Precision" localSheetId="44">#REF!</definedName>
    <definedName name="Monetary_Precision" localSheetId="37">#REF!</definedName>
    <definedName name="Monetary_Precision" localSheetId="38">#REF!</definedName>
    <definedName name="Monetary_Precision" localSheetId="39">#REF!</definedName>
    <definedName name="Monetary_Precision" localSheetId="35">#REF!</definedName>
    <definedName name="Monetary_Precision" localSheetId="20">#REF!</definedName>
    <definedName name="Monetary_Precision" localSheetId="22">#REF!</definedName>
    <definedName name="Monetary_Precision" localSheetId="40">#REF!</definedName>
    <definedName name="Monetary_Precision" localSheetId="36">#REF!</definedName>
    <definedName name="Monetary_Precision" localSheetId="24">#REF!</definedName>
    <definedName name="Monetary_Precision" localSheetId="7">#REF!</definedName>
    <definedName name="Monetary_Precision" localSheetId="8">#REF!</definedName>
    <definedName name="Monetary_Precision">#REF!</definedName>
    <definedName name="Month">9</definedName>
    <definedName name="Monthname">"January"</definedName>
    <definedName name="MR" localSheetId="48">'[137]Market Rates'!$B$1:$G$65536</definedName>
    <definedName name="MR" localSheetId="43">'[137]Market Rates'!$B$1:$G$65536</definedName>
    <definedName name="MR" localSheetId="37">'[137]Market Rates'!$B$1:$G$65536</definedName>
    <definedName name="MR" localSheetId="38">'[137]Market Rates'!$B$1:$G$65536</definedName>
    <definedName name="MR" localSheetId="39">'[137]Market Rates'!$B$1:$G$65536</definedName>
    <definedName name="MR">'[138]Market Rates'!$B$1:$G$65536</definedName>
    <definedName name="MVTFC" localSheetId="42">#REF!</definedName>
    <definedName name="MVTFC" localSheetId="48">#REF!</definedName>
    <definedName name="MVTFC" localSheetId="46">#REF!</definedName>
    <definedName name="MVTFC" localSheetId="37">#REF!</definedName>
    <definedName name="MVTFC" localSheetId="38">#REF!</definedName>
    <definedName name="MVTFC" localSheetId="39">#REF!</definedName>
    <definedName name="MVTFC" localSheetId="20">#REF!</definedName>
    <definedName name="MVTFC" localSheetId="22">#REF!</definedName>
    <definedName name="MVTFC" localSheetId="40">#REF!</definedName>
    <definedName name="MVTFC" localSheetId="36">#REF!</definedName>
    <definedName name="MVTFC" localSheetId="24">#REF!</definedName>
    <definedName name="MVTFC">#REF!</definedName>
    <definedName name="N" localSheetId="42">#REF!</definedName>
    <definedName name="N" localSheetId="48">#REF!</definedName>
    <definedName name="N" localSheetId="47">#REF!</definedName>
    <definedName name="N" localSheetId="46">#REF!</definedName>
    <definedName name="N" localSheetId="43">#REF!</definedName>
    <definedName name="N" localSheetId="37">#REF!</definedName>
    <definedName name="N" localSheetId="38">#REF!</definedName>
    <definedName name="N" localSheetId="39">#REF!</definedName>
    <definedName name="N" localSheetId="20">#REF!</definedName>
    <definedName name="N" localSheetId="22">#REF!</definedName>
    <definedName name="N" localSheetId="40">#REF!</definedName>
    <definedName name="N" localSheetId="36">#REF!</definedName>
    <definedName name="N" localSheetId="24">#REF!</definedName>
    <definedName name="N">#REF!</definedName>
    <definedName name="NA" localSheetId="42">#REF!</definedName>
    <definedName name="NA" localSheetId="48">#REF!</definedName>
    <definedName name="NA" localSheetId="46">#REF!</definedName>
    <definedName name="NA" localSheetId="37">#REF!</definedName>
    <definedName name="NA" localSheetId="38">#REF!</definedName>
    <definedName name="NA" localSheetId="39">#REF!</definedName>
    <definedName name="NA" localSheetId="20">#REF!</definedName>
    <definedName name="NA" localSheetId="22">#REF!</definedName>
    <definedName name="NA" localSheetId="40">#REF!</definedName>
    <definedName name="NA" localSheetId="36">#REF!</definedName>
    <definedName name="NA" localSheetId="24">#REF!</definedName>
    <definedName name="NA">#REF!</definedName>
    <definedName name="NAME" localSheetId="42">#REF!</definedName>
    <definedName name="NAME" localSheetId="48">#REF!</definedName>
    <definedName name="NAME" localSheetId="46">#REF!</definedName>
    <definedName name="NAME" localSheetId="43">#REF!</definedName>
    <definedName name="NAME" localSheetId="37">#REF!</definedName>
    <definedName name="NAME" localSheetId="38">#REF!</definedName>
    <definedName name="NAME" localSheetId="39">#REF!</definedName>
    <definedName name="NAME" localSheetId="22">#REF!</definedName>
    <definedName name="NAME" localSheetId="40">#REF!</definedName>
    <definedName name="NAME" localSheetId="36">#REF!</definedName>
    <definedName name="NAME">#REF!</definedName>
    <definedName name="Name_of_Directors" localSheetId="42">#REF!</definedName>
    <definedName name="Name_of_Directors" localSheetId="48">#REF!</definedName>
    <definedName name="Name_of_Directors" localSheetId="47">#REF!</definedName>
    <definedName name="Name_of_Directors" localSheetId="46">#REF!</definedName>
    <definedName name="Name_of_Directors" localSheetId="43">#REF!</definedName>
    <definedName name="Name_of_Directors" localSheetId="37">#REF!</definedName>
    <definedName name="Name_of_Directors" localSheetId="38">#REF!</definedName>
    <definedName name="Name_of_Directors" localSheetId="39">#REF!</definedName>
    <definedName name="Name_of_Directors" localSheetId="22">#REF!</definedName>
    <definedName name="Name_of_Directors" localSheetId="40">#REF!</definedName>
    <definedName name="Name_of_Directors" localSheetId="36">#REF!</definedName>
    <definedName name="Name_of_Directors">#REF!</definedName>
    <definedName name="nasir" localSheetId="42" hidden="1">#REF!</definedName>
    <definedName name="nasir" localSheetId="47" hidden="1">#REF!</definedName>
    <definedName name="nasir" localSheetId="46" hidden="1">#REF!</definedName>
    <definedName name="nasir" localSheetId="40" hidden="1">#REF!</definedName>
    <definedName name="nasir" hidden="1">#REF!</definedName>
    <definedName name="NAV__Reported">'[139]bank inst'!$D$60</definedName>
    <definedName name="Nazish_summary">[140]TABLES!$F$5</definedName>
    <definedName name="nbfc" localSheetId="42" hidden="1">#REF!</definedName>
    <definedName name="nbfc" localSheetId="48" hidden="1">#REF!</definedName>
    <definedName name="nbfc" localSheetId="46" hidden="1">#REF!</definedName>
    <definedName name="nbfc" localSheetId="44" hidden="1">#REF!</definedName>
    <definedName name="nbfc" localSheetId="37" hidden="1">#REF!</definedName>
    <definedName name="nbfc" localSheetId="38" hidden="1">#REF!</definedName>
    <definedName name="nbfc" localSheetId="39" hidden="1">#REF!</definedName>
    <definedName name="nbfc" localSheetId="35" hidden="1">#REF!</definedName>
    <definedName name="nbfc" localSheetId="20" hidden="1">#REF!</definedName>
    <definedName name="nbfc" localSheetId="22" hidden="1">#REF!</definedName>
    <definedName name="nbfc" localSheetId="40" hidden="1">#REF!</definedName>
    <definedName name="nbfc" localSheetId="36" hidden="1">#REF!</definedName>
    <definedName name="nbfc" localSheetId="24" hidden="1">#REF!</definedName>
    <definedName name="nbfc" localSheetId="7" hidden="1">#REF!</definedName>
    <definedName name="nbfc" localSheetId="8" hidden="1">#REF!</definedName>
    <definedName name="nbfc" hidden="1">#REF!</definedName>
    <definedName name="nbh" localSheetId="42" hidden="1">{"'CALL MONEY'!$K$53"}</definedName>
    <definedName name="nbh" localSheetId="20" hidden="1">{"'CALL MONEY'!$K$53"}</definedName>
    <definedName name="nbh" localSheetId="22" hidden="1">{"'CALL MONEY'!$K$53"}</definedName>
    <definedName name="nbh" localSheetId="40" hidden="1">{"'CALL MONEY'!$K$53"}</definedName>
    <definedName name="nbh" localSheetId="36" hidden="1">{"'CALL MONEY'!$K$53"}</definedName>
    <definedName name="nbh" hidden="1">{"'CALL MONEY'!$K$53"}</definedName>
    <definedName name="NetAssets" localSheetId="42">#REF!</definedName>
    <definedName name="NetAssets" localSheetId="48">#REF!</definedName>
    <definedName name="NetAssets" localSheetId="46">#REF!</definedName>
    <definedName name="NetAssets" localSheetId="43">#REF!</definedName>
    <definedName name="NetAssets" localSheetId="37">#REF!</definedName>
    <definedName name="NetAssets" localSheetId="38">#REF!</definedName>
    <definedName name="NetAssets" localSheetId="39">#REF!</definedName>
    <definedName name="NetAssets" localSheetId="22">#REF!</definedName>
    <definedName name="NetAssets" localSheetId="40">#REF!</definedName>
    <definedName name="NetAssets" localSheetId="36">#REF!</definedName>
    <definedName name="NetAssets">#REF!</definedName>
    <definedName name="new" localSheetId="42">#REF!</definedName>
    <definedName name="NEW" localSheetId="48">'[141]Implied Rate'!$B$49:$BC$408</definedName>
    <definedName name="new" localSheetId="46">#REF!</definedName>
    <definedName name="NEW" localSheetId="43">'[141]Implied Rate'!$B$49:$BC$408</definedName>
    <definedName name="new" localSheetId="44">#REF!</definedName>
    <definedName name="NEW" localSheetId="37">'[141]Implied Rate'!$B$49:$BC$408</definedName>
    <definedName name="NEW" localSheetId="38">'[141]Implied Rate'!$B$49:$BC$408</definedName>
    <definedName name="NEW" localSheetId="39">'[141]Implied Rate'!$B$49:$BC$408</definedName>
    <definedName name="new" localSheetId="35">#REF!</definedName>
    <definedName name="new" localSheetId="20">#REF!</definedName>
    <definedName name="new" localSheetId="22">#REF!</definedName>
    <definedName name="new" localSheetId="40">#REF!</definedName>
    <definedName name="new" localSheetId="36">#REF!</definedName>
    <definedName name="new" localSheetId="24">#REF!</definedName>
    <definedName name="new" localSheetId="7">#REF!</definedName>
    <definedName name="new" localSheetId="8">#REF!</definedName>
    <definedName name="new">#REF!</definedName>
    <definedName name="newname" localSheetId="42">#REF!</definedName>
    <definedName name="newname" localSheetId="48">#REF!</definedName>
    <definedName name="newname" localSheetId="46">#REF!</definedName>
    <definedName name="newname" localSheetId="43">#REF!</definedName>
    <definedName name="newname" localSheetId="37">#REF!</definedName>
    <definedName name="newname" localSheetId="38">#REF!</definedName>
    <definedName name="newname" localSheetId="39">#REF!</definedName>
    <definedName name="newname" localSheetId="22">#REF!</definedName>
    <definedName name="newname" localSheetId="40">#REF!</definedName>
    <definedName name="newname" localSheetId="36">#REF!</definedName>
    <definedName name="newname">#REF!</definedName>
    <definedName name="nida" localSheetId="42">#REF!</definedName>
    <definedName name="nida" localSheetId="48">#REF!</definedName>
    <definedName name="nida" localSheetId="46">#REF!</definedName>
    <definedName name="nida" localSheetId="43">#REF!</definedName>
    <definedName name="nida" localSheetId="37">#REF!</definedName>
    <definedName name="nida" localSheetId="38">#REF!</definedName>
    <definedName name="nida" localSheetId="39">#REF!</definedName>
    <definedName name="nida" localSheetId="22">#REF!</definedName>
    <definedName name="nida" localSheetId="40">#REF!</definedName>
    <definedName name="nida" localSheetId="36">#REF!</definedName>
    <definedName name="nida">#REF!</definedName>
    <definedName name="no" localSheetId="42" hidden="1">#REF!</definedName>
    <definedName name="no" localSheetId="48" hidden="1">#REF!</definedName>
    <definedName name="no" localSheetId="46" hidden="1">#REF!</definedName>
    <definedName name="no" localSheetId="43" hidden="1">#REF!</definedName>
    <definedName name="no" localSheetId="37" hidden="1">#REF!</definedName>
    <definedName name="no" localSheetId="38" hidden="1">#REF!</definedName>
    <definedName name="no" localSheetId="39" hidden="1">#REF!</definedName>
    <definedName name="no" localSheetId="22" hidden="1">#REF!</definedName>
    <definedName name="no" localSheetId="40" hidden="1">#REF!</definedName>
    <definedName name="no" localSheetId="36" hidden="1">#REF!</definedName>
    <definedName name="no" hidden="1">#REF!</definedName>
    <definedName name="nocontrol" localSheetId="42" hidden="1">{"'CALL MONEY'!$K$53"}</definedName>
    <definedName name="nocontrol" localSheetId="20" hidden="1">{"'CALL MONEY'!$K$53"}</definedName>
    <definedName name="nocontrol" localSheetId="22" hidden="1">{"'CALL MONEY'!$K$53"}</definedName>
    <definedName name="nocontrol" localSheetId="40" hidden="1">{"'CALL MONEY'!$K$53"}</definedName>
    <definedName name="nocontrol" localSheetId="36" hidden="1">{"'CALL MONEY'!$K$53"}</definedName>
    <definedName name="nocontrol" hidden="1">{"'CALL MONEY'!$K$53"}</definedName>
    <definedName name="NonFundLimit" localSheetId="42">#REF!</definedName>
    <definedName name="NonFundLimit" localSheetId="48">#REF!</definedName>
    <definedName name="NonFundLimit" localSheetId="46">#REF!</definedName>
    <definedName name="NonFundLimit" localSheetId="37">#REF!</definedName>
    <definedName name="NonFundLimit" localSheetId="38">#REF!</definedName>
    <definedName name="NonFundLimit" localSheetId="39">#REF!</definedName>
    <definedName name="NonFundLimit" localSheetId="20">#REF!</definedName>
    <definedName name="NonFundLimit" localSheetId="22">#REF!</definedName>
    <definedName name="NonFundLimit" localSheetId="40">#REF!</definedName>
    <definedName name="NonFundLimit" localSheetId="36">#REF!</definedName>
    <definedName name="NonFundLimit" localSheetId="24">#REF!</definedName>
    <definedName name="NonFundLimit">#REF!</definedName>
    <definedName name="normal" localSheetId="42" hidden="1">{#N/A,#N/A,FALSE,"dec98qtr";#N/A,#N/A,FALSE,"suppdecsep98";#N/A,#N/A,FALSE,"w-dec98"}</definedName>
    <definedName name="normal" localSheetId="43" hidden="1">{#N/A,#N/A,FALSE,"dec98qtr";#N/A,#N/A,FALSE,"suppdecsep98";#N/A,#N/A,FALSE,"w-dec98"}</definedName>
    <definedName name="normal" localSheetId="22" hidden="1">{#N/A,#N/A,FALSE,"dec98qtr";#N/A,#N/A,FALSE,"suppdecsep98";#N/A,#N/A,FALSE,"w-dec98"}</definedName>
    <definedName name="normal" localSheetId="40" hidden="1">{#N/A,#N/A,FALSE,"dec98qtr";#N/A,#N/A,FALSE,"suppdecsep98";#N/A,#N/A,FALSE,"w-dec98"}</definedName>
    <definedName name="normal" localSheetId="36" hidden="1">{#N/A,#N/A,FALSE,"dec98qtr";#N/A,#N/A,FALSE,"suppdecsep98";#N/A,#N/A,FALSE,"w-dec98"}</definedName>
    <definedName name="normal" hidden="1">{#N/A,#N/A,FALSE,"dec98qtr";#N/A,#N/A,FALSE,"suppdecsep98";#N/A,#N/A,FALSE,"w-dec98"}</definedName>
    <definedName name="NOS2AC" localSheetId="42">#REF!</definedName>
    <definedName name="NOS2AC" localSheetId="48">#REF!</definedName>
    <definedName name="NOS2AC" localSheetId="46">#REF!</definedName>
    <definedName name="NOS2AC" localSheetId="37">#REF!</definedName>
    <definedName name="NOS2AC" localSheetId="38">#REF!</definedName>
    <definedName name="NOS2AC" localSheetId="39">#REF!</definedName>
    <definedName name="NOS2AC" localSheetId="20">#REF!</definedName>
    <definedName name="NOS2AC" localSheetId="22">#REF!</definedName>
    <definedName name="NOS2AC" localSheetId="40">#REF!</definedName>
    <definedName name="NOS2AC" localSheetId="36">#REF!</definedName>
    <definedName name="NOS2AC" localSheetId="24">#REF!</definedName>
    <definedName name="NOS2AC">#REF!</definedName>
    <definedName name="NOS2AH" localSheetId="42">#REF!</definedName>
    <definedName name="NOS2AH" localSheetId="48">#REF!</definedName>
    <definedName name="NOS2AH" localSheetId="46">#REF!</definedName>
    <definedName name="NOS2AH" localSheetId="37">#REF!</definedName>
    <definedName name="NOS2AH" localSheetId="38">#REF!</definedName>
    <definedName name="NOS2AH" localSheetId="39">#REF!</definedName>
    <definedName name="NOS2AH" localSheetId="20">#REF!</definedName>
    <definedName name="NOS2AH" localSheetId="22">#REF!</definedName>
    <definedName name="NOS2AH" localSheetId="40">#REF!</definedName>
    <definedName name="NOS2AH" localSheetId="36">#REF!</definedName>
    <definedName name="NOS2AH" localSheetId="24">#REF!</definedName>
    <definedName name="NOS2AH">#REF!</definedName>
    <definedName name="NOS2EX">[81]NCSS!$Q$6:$Q$1682</definedName>
    <definedName name="NOS2FS" localSheetId="42">#REF!</definedName>
    <definedName name="NOS2FS" localSheetId="48">#REF!</definedName>
    <definedName name="NOS2FS" localSheetId="46">#REF!</definedName>
    <definedName name="NOS2FS" localSheetId="37">#REF!</definedName>
    <definedName name="NOS2FS" localSheetId="38">#REF!</definedName>
    <definedName name="NOS2FS" localSheetId="39">#REF!</definedName>
    <definedName name="NOS2FS" localSheetId="20">#REF!</definedName>
    <definedName name="NOS2FS" localSheetId="22">#REF!</definedName>
    <definedName name="NOS2FS" localSheetId="40">#REF!</definedName>
    <definedName name="NOS2FS" localSheetId="36">#REF!</definedName>
    <definedName name="NOS2FS" localSheetId="24">#REF!</definedName>
    <definedName name="NOS2FS">#REF!</definedName>
    <definedName name="NOS2GS" localSheetId="42">#REF!</definedName>
    <definedName name="NOS2GS" localSheetId="48">#REF!</definedName>
    <definedName name="NOS2GS" localSheetId="46">#REF!</definedName>
    <definedName name="NOS2GS" localSheetId="37">#REF!</definedName>
    <definedName name="NOS2GS" localSheetId="38">#REF!</definedName>
    <definedName name="NOS2GS" localSheetId="39">#REF!</definedName>
    <definedName name="NOS2GS" localSheetId="20">#REF!</definedName>
    <definedName name="NOS2GS" localSheetId="22">#REF!</definedName>
    <definedName name="NOS2GS" localSheetId="40">#REF!</definedName>
    <definedName name="NOS2GS" localSheetId="36">#REF!</definedName>
    <definedName name="NOS2GS" localSheetId="24">#REF!</definedName>
    <definedName name="NOS2GS">#REF!</definedName>
    <definedName name="NOS2HM" localSheetId="42">#REF!</definedName>
    <definedName name="NOS2HM" localSheetId="48">#REF!</definedName>
    <definedName name="NOS2HM" localSheetId="46">#REF!</definedName>
    <definedName name="NOS2HM" localSheetId="37">#REF!</definedName>
    <definedName name="NOS2HM" localSheetId="38">#REF!</definedName>
    <definedName name="NOS2HM" localSheetId="39">#REF!</definedName>
    <definedName name="NOS2HM" localSheetId="20">#REF!</definedName>
    <definedName name="NOS2HM" localSheetId="22">#REF!</definedName>
    <definedName name="NOS2HM" localSheetId="40">#REF!</definedName>
    <definedName name="NOS2HM" localSheetId="36">#REF!</definedName>
    <definedName name="NOS2HM" localSheetId="24">#REF!</definedName>
    <definedName name="NOS2HM">#REF!</definedName>
    <definedName name="NOS2IC" localSheetId="42">#REF!</definedName>
    <definedName name="NOS2IC" localSheetId="48">#REF!</definedName>
    <definedName name="NOS2IC" localSheetId="46">#REF!</definedName>
    <definedName name="NOS2IC" localSheetId="37">#REF!</definedName>
    <definedName name="NOS2IC" localSheetId="38">#REF!</definedName>
    <definedName name="NOS2IC" localSheetId="39">#REF!</definedName>
    <definedName name="NOS2IC" localSheetId="20">#REF!</definedName>
    <definedName name="NOS2IC" localSheetId="22">#REF!</definedName>
    <definedName name="NOS2IC" localSheetId="40">#REF!</definedName>
    <definedName name="NOS2IC" localSheetId="36">#REF!</definedName>
    <definedName name="NOS2IC" localSheetId="24">#REF!</definedName>
    <definedName name="NOS2IC">#REF!</definedName>
    <definedName name="NOS2IGI" localSheetId="42">#REF!</definedName>
    <definedName name="NOS2IGI" localSheetId="48">#REF!</definedName>
    <definedName name="NOS2IGI" localSheetId="46">#REF!</definedName>
    <definedName name="NOS2IGI" localSheetId="37">#REF!</definedName>
    <definedName name="NOS2IGI" localSheetId="38">#REF!</definedName>
    <definedName name="NOS2IGI" localSheetId="39">#REF!</definedName>
    <definedName name="NOS2IGI" localSheetId="20">#REF!</definedName>
    <definedName name="NOS2IGI" localSheetId="22">#REF!</definedName>
    <definedName name="NOS2IGI" localSheetId="40">#REF!</definedName>
    <definedName name="NOS2IGI" localSheetId="36">#REF!</definedName>
    <definedName name="NOS2IGI" localSheetId="24">#REF!</definedName>
    <definedName name="NOS2IGI">#REF!</definedName>
    <definedName name="NOS2JS" localSheetId="42">#REF!</definedName>
    <definedName name="NOS2JS" localSheetId="48">#REF!</definedName>
    <definedName name="NOS2JS" localSheetId="46">#REF!</definedName>
    <definedName name="NOS2JS" localSheetId="37">#REF!</definedName>
    <definedName name="NOS2JS" localSheetId="38">#REF!</definedName>
    <definedName name="NOS2JS" localSheetId="39">#REF!</definedName>
    <definedName name="NOS2JS" localSheetId="20">#REF!</definedName>
    <definedName name="NOS2JS" localSheetId="22">#REF!</definedName>
    <definedName name="NOS2JS" localSheetId="40">#REF!</definedName>
    <definedName name="NOS2JS" localSheetId="36">#REF!</definedName>
    <definedName name="NOS2JS" localSheetId="24">#REF!</definedName>
    <definedName name="NOS2JS">#REF!</definedName>
    <definedName name="NOSAC" localSheetId="42">#REF!</definedName>
    <definedName name="NOSAC" localSheetId="48">#REF!</definedName>
    <definedName name="NOSAC" localSheetId="46">#REF!</definedName>
    <definedName name="NOSAC" localSheetId="37">#REF!</definedName>
    <definedName name="NOSAC" localSheetId="38">#REF!</definedName>
    <definedName name="NOSAC" localSheetId="39">#REF!</definedName>
    <definedName name="NOSAC" localSheetId="20">#REF!</definedName>
    <definedName name="NOSAC" localSheetId="22">#REF!</definedName>
    <definedName name="NOSAC" localSheetId="40">#REF!</definedName>
    <definedName name="NOSAC" localSheetId="36">#REF!</definedName>
    <definedName name="NOSAC" localSheetId="24">#REF!</definedName>
    <definedName name="NOSAC">#REF!</definedName>
    <definedName name="NOSAH" localSheetId="42">#REF!</definedName>
    <definedName name="NOSAH" localSheetId="48">#REF!</definedName>
    <definedName name="NOSAH" localSheetId="46">#REF!</definedName>
    <definedName name="NOSAH" localSheetId="37">#REF!</definedName>
    <definedName name="NOSAH" localSheetId="38">#REF!</definedName>
    <definedName name="NOSAH" localSheetId="39">#REF!</definedName>
    <definedName name="NOSAH" localSheetId="20">#REF!</definedName>
    <definedName name="NOSAH" localSheetId="22">#REF!</definedName>
    <definedName name="NOSAH" localSheetId="40">#REF!</definedName>
    <definedName name="NOSAH" localSheetId="36">#REF!</definedName>
    <definedName name="NOSAH" localSheetId="24">#REF!</definedName>
    <definedName name="NOSAH">#REF!</definedName>
    <definedName name="NOSEX">[81]NCSS!$I$6:$I$1682</definedName>
    <definedName name="NOSFS" localSheetId="42">#REF!</definedName>
    <definedName name="NOSFS" localSheetId="48">#REF!</definedName>
    <definedName name="NOSFS" localSheetId="46">#REF!</definedName>
    <definedName name="NOSFS" localSheetId="37">#REF!</definedName>
    <definedName name="NOSFS" localSheetId="38">#REF!</definedName>
    <definedName name="NOSFS" localSheetId="39">#REF!</definedName>
    <definedName name="NOSFS" localSheetId="20">#REF!</definedName>
    <definedName name="NOSFS" localSheetId="22">#REF!</definedName>
    <definedName name="NOSFS" localSheetId="40">#REF!</definedName>
    <definedName name="NOSFS" localSheetId="36">#REF!</definedName>
    <definedName name="NOSFS" localSheetId="24">#REF!</definedName>
    <definedName name="NOSFS">#REF!</definedName>
    <definedName name="NOSGS" localSheetId="42">#REF!</definedName>
    <definedName name="NOSGS" localSheetId="48">#REF!</definedName>
    <definedName name="NOSGS" localSheetId="46">#REF!</definedName>
    <definedName name="NOSGS" localSheetId="37">#REF!</definedName>
    <definedName name="NOSGS" localSheetId="38">#REF!</definedName>
    <definedName name="NOSGS" localSheetId="39">#REF!</definedName>
    <definedName name="NOSGS" localSheetId="20">#REF!</definedName>
    <definedName name="NOSGS" localSheetId="22">#REF!</definedName>
    <definedName name="NOSGS" localSheetId="40">#REF!</definedName>
    <definedName name="NOSGS" localSheetId="36">#REF!</definedName>
    <definedName name="NOSGS" localSheetId="24">#REF!</definedName>
    <definedName name="NOSGS">#REF!</definedName>
    <definedName name="NOSHM" localSheetId="42">#REF!</definedName>
    <definedName name="NOSHM" localSheetId="48">#REF!</definedName>
    <definedName name="NOSHM" localSheetId="46">#REF!</definedName>
    <definedName name="NOSHM" localSheetId="37">#REF!</definedName>
    <definedName name="NOSHM" localSheetId="38">#REF!</definedName>
    <definedName name="NOSHM" localSheetId="39">#REF!</definedName>
    <definedName name="NOSHM" localSheetId="20">#REF!</definedName>
    <definedName name="NOSHM" localSheetId="22">#REF!</definedName>
    <definedName name="NOSHM" localSheetId="40">#REF!</definedName>
    <definedName name="NOSHM" localSheetId="36">#REF!</definedName>
    <definedName name="NOSHM" localSheetId="24">#REF!</definedName>
    <definedName name="NOSHM">#REF!</definedName>
    <definedName name="NOSIC" localSheetId="42">#REF!</definedName>
    <definedName name="NOSIC" localSheetId="48">#REF!</definedName>
    <definedName name="NOSIC" localSheetId="46">#REF!</definedName>
    <definedName name="NOSIC" localSheetId="37">#REF!</definedName>
    <definedName name="NOSIC" localSheetId="38">#REF!</definedName>
    <definedName name="NOSIC" localSheetId="39">#REF!</definedName>
    <definedName name="NOSIC" localSheetId="20">#REF!</definedName>
    <definedName name="NOSIC" localSheetId="22">#REF!</definedName>
    <definedName name="NOSIC" localSheetId="40">#REF!</definedName>
    <definedName name="NOSIC" localSheetId="36">#REF!</definedName>
    <definedName name="NOSIC" localSheetId="24">#REF!</definedName>
    <definedName name="NOSIC">#REF!</definedName>
    <definedName name="NOSIGI" localSheetId="42">#REF!</definedName>
    <definedName name="NOSIGI" localSheetId="48">#REF!</definedName>
    <definedName name="NOSIGI" localSheetId="46">#REF!</definedName>
    <definedName name="NOSIGI" localSheetId="37">#REF!</definedName>
    <definedName name="NOSIGI" localSheetId="38">#REF!</definedName>
    <definedName name="NOSIGI" localSheetId="39">#REF!</definedName>
    <definedName name="NOSIGI" localSheetId="20">#REF!</definedName>
    <definedName name="NOSIGI" localSheetId="22">#REF!</definedName>
    <definedName name="NOSIGI" localSheetId="40">#REF!</definedName>
    <definedName name="NOSIGI" localSheetId="36">#REF!</definedName>
    <definedName name="NOSIGI" localSheetId="24">#REF!</definedName>
    <definedName name="NOSIGI">#REF!</definedName>
    <definedName name="NOSJS" localSheetId="42">#REF!</definedName>
    <definedName name="NOSJS" localSheetId="48">#REF!</definedName>
    <definedName name="NOSJS" localSheetId="46">#REF!</definedName>
    <definedName name="NOSJS" localSheetId="37">#REF!</definedName>
    <definedName name="NOSJS" localSheetId="38">#REF!</definedName>
    <definedName name="NOSJS" localSheetId="39">#REF!</definedName>
    <definedName name="NOSJS" localSheetId="20">#REF!</definedName>
    <definedName name="NOSJS" localSheetId="22">#REF!</definedName>
    <definedName name="NOSJS" localSheetId="40">#REF!</definedName>
    <definedName name="NOSJS" localSheetId="36">#REF!</definedName>
    <definedName name="NOSJS" localSheetId="24">#REF!</definedName>
    <definedName name="NOSJS">#REF!</definedName>
    <definedName name="note" localSheetId="42">#REF!</definedName>
    <definedName name="note" localSheetId="48">#REF!</definedName>
    <definedName name="note" localSheetId="47">#REF!</definedName>
    <definedName name="note" localSheetId="46">#REF!</definedName>
    <definedName name="note" localSheetId="43">#REF!</definedName>
    <definedName name="note" localSheetId="37">#REF!</definedName>
    <definedName name="note" localSheetId="38">#REF!</definedName>
    <definedName name="note" localSheetId="39">#REF!</definedName>
    <definedName name="note" localSheetId="20">#REF!</definedName>
    <definedName name="note" localSheetId="22">#REF!</definedName>
    <definedName name="note" localSheetId="40">#REF!</definedName>
    <definedName name="note" localSheetId="36">#REF!</definedName>
    <definedName name="note" localSheetId="24">#REF!</definedName>
    <definedName name="note">#REF!</definedName>
    <definedName name="Note1" localSheetId="42">#REF!</definedName>
    <definedName name="NOTE1" localSheetId="48">#REF!</definedName>
    <definedName name="NOTE1" localSheetId="47">#REF!</definedName>
    <definedName name="NOTE1" localSheetId="46">#REF!</definedName>
    <definedName name="NOTE1" localSheetId="43">#REF!</definedName>
    <definedName name="NOTE1" localSheetId="37">#REF!</definedName>
    <definedName name="NOTE1" localSheetId="38">#REF!</definedName>
    <definedName name="NOTE1" localSheetId="39">#REF!</definedName>
    <definedName name="Note1" localSheetId="20">#REF!</definedName>
    <definedName name="Note1" localSheetId="22">#REF!</definedName>
    <definedName name="Note1" localSheetId="40">#REF!</definedName>
    <definedName name="Note1" localSheetId="36">#REF!</definedName>
    <definedName name="Note1" localSheetId="24">#REF!</definedName>
    <definedName name="Note1">#REF!</definedName>
    <definedName name="Note10" localSheetId="42">#REF!</definedName>
    <definedName name="Note10" localSheetId="48">#REF!</definedName>
    <definedName name="Note10" localSheetId="46">#REF!</definedName>
    <definedName name="Note10" localSheetId="37">#REF!</definedName>
    <definedName name="Note10" localSheetId="38">#REF!</definedName>
    <definedName name="Note10" localSheetId="39">#REF!</definedName>
    <definedName name="Note10" localSheetId="20">#REF!</definedName>
    <definedName name="Note10" localSheetId="22">#REF!</definedName>
    <definedName name="Note10" localSheetId="40">#REF!</definedName>
    <definedName name="Note10" localSheetId="36">#REF!</definedName>
    <definedName name="Note10" localSheetId="24">#REF!</definedName>
    <definedName name="Note10">#REF!</definedName>
    <definedName name="Note11" localSheetId="42">#REF!</definedName>
    <definedName name="Note11" localSheetId="48">#REF!</definedName>
    <definedName name="Note11" localSheetId="46">#REF!</definedName>
    <definedName name="Note11" localSheetId="37">#REF!</definedName>
    <definedName name="Note11" localSheetId="38">#REF!</definedName>
    <definedName name="Note11" localSheetId="39">#REF!</definedName>
    <definedName name="Note11" localSheetId="20">#REF!</definedName>
    <definedName name="Note11" localSheetId="22">#REF!</definedName>
    <definedName name="Note11" localSheetId="40">#REF!</definedName>
    <definedName name="Note11" localSheetId="36">#REF!</definedName>
    <definedName name="Note11" localSheetId="24">#REF!</definedName>
    <definedName name="Note11">#REF!</definedName>
    <definedName name="Note12" localSheetId="42">#REF!</definedName>
    <definedName name="Note12" localSheetId="48">#REF!</definedName>
    <definedName name="Note12" localSheetId="46">#REF!</definedName>
    <definedName name="Note12" localSheetId="37">#REF!</definedName>
    <definedName name="Note12" localSheetId="38">#REF!</definedName>
    <definedName name="Note12" localSheetId="39">#REF!</definedName>
    <definedName name="Note12" localSheetId="20">#REF!</definedName>
    <definedName name="Note12" localSheetId="22">#REF!</definedName>
    <definedName name="Note12" localSheetId="40">#REF!</definedName>
    <definedName name="Note12" localSheetId="36">#REF!</definedName>
    <definedName name="Note12" localSheetId="24">#REF!</definedName>
    <definedName name="Note12">#REF!</definedName>
    <definedName name="note14" localSheetId="42">#REF!</definedName>
    <definedName name="note14" localSheetId="48">#REF!</definedName>
    <definedName name="note14" localSheetId="46">#REF!</definedName>
    <definedName name="note14" localSheetId="37">#REF!</definedName>
    <definedName name="note14" localSheetId="38">#REF!</definedName>
    <definedName name="note14" localSheetId="39">#REF!</definedName>
    <definedName name="note14" localSheetId="20">#REF!</definedName>
    <definedName name="note14" localSheetId="22">#REF!</definedName>
    <definedName name="note14" localSheetId="40">#REF!</definedName>
    <definedName name="note14" localSheetId="36">#REF!</definedName>
    <definedName name="note14" localSheetId="24">#REF!</definedName>
    <definedName name="note14">#REF!</definedName>
    <definedName name="Note15" localSheetId="42">#REF!</definedName>
    <definedName name="Note15" localSheetId="48">#REF!</definedName>
    <definedName name="Note15" localSheetId="46">#REF!</definedName>
    <definedName name="Note15" localSheetId="37">#REF!</definedName>
    <definedName name="Note15" localSheetId="38">#REF!</definedName>
    <definedName name="Note15" localSheetId="39">#REF!</definedName>
    <definedName name="Note15" localSheetId="20">#REF!</definedName>
    <definedName name="Note15" localSheetId="22">#REF!</definedName>
    <definedName name="Note15" localSheetId="40">#REF!</definedName>
    <definedName name="Note15" localSheetId="36">#REF!</definedName>
    <definedName name="Note15" localSheetId="24">#REF!</definedName>
    <definedName name="Note15">#REF!</definedName>
    <definedName name="Note16" localSheetId="42">#REF!</definedName>
    <definedName name="Note16" localSheetId="48">#REF!</definedName>
    <definedName name="Note16" localSheetId="46">#REF!</definedName>
    <definedName name="Note16" localSheetId="37">#REF!</definedName>
    <definedName name="Note16" localSheetId="38">#REF!</definedName>
    <definedName name="Note16" localSheetId="39">#REF!</definedName>
    <definedName name="Note16" localSheetId="20">#REF!</definedName>
    <definedName name="Note16" localSheetId="22">#REF!</definedName>
    <definedName name="Note16" localSheetId="40">#REF!</definedName>
    <definedName name="Note16" localSheetId="36">#REF!</definedName>
    <definedName name="Note16" localSheetId="24">#REF!</definedName>
    <definedName name="Note16">#REF!</definedName>
    <definedName name="Note17" localSheetId="42">#REF!</definedName>
    <definedName name="Note17" localSheetId="48">#REF!</definedName>
    <definedName name="Note17" localSheetId="46">#REF!</definedName>
    <definedName name="Note17" localSheetId="37">#REF!</definedName>
    <definedName name="Note17" localSheetId="38">#REF!</definedName>
    <definedName name="Note17" localSheetId="39">#REF!</definedName>
    <definedName name="Note17" localSheetId="20">#REF!</definedName>
    <definedName name="Note17" localSheetId="22">#REF!</definedName>
    <definedName name="Note17" localSheetId="40">#REF!</definedName>
    <definedName name="Note17" localSheetId="36">#REF!</definedName>
    <definedName name="Note17" localSheetId="24">#REF!</definedName>
    <definedName name="Note17">#REF!</definedName>
    <definedName name="Note18" localSheetId="42">#REF!</definedName>
    <definedName name="Note18" localSheetId="48">#REF!</definedName>
    <definedName name="Note18" localSheetId="46">#REF!</definedName>
    <definedName name="Note18" localSheetId="37">#REF!</definedName>
    <definedName name="Note18" localSheetId="38">#REF!</definedName>
    <definedName name="Note18" localSheetId="39">#REF!</definedName>
    <definedName name="Note18" localSheetId="20">#REF!</definedName>
    <definedName name="Note18" localSheetId="22">#REF!</definedName>
    <definedName name="Note18" localSheetId="40">#REF!</definedName>
    <definedName name="Note18" localSheetId="36">#REF!</definedName>
    <definedName name="Note18" localSheetId="24">#REF!</definedName>
    <definedName name="Note18">#REF!</definedName>
    <definedName name="Note19" localSheetId="42">#REF!</definedName>
    <definedName name="Note19" localSheetId="48">#REF!</definedName>
    <definedName name="Note19" localSheetId="46">#REF!</definedName>
    <definedName name="Note19" localSheetId="37">#REF!</definedName>
    <definedName name="Note19" localSheetId="38">#REF!</definedName>
    <definedName name="Note19" localSheetId="39">#REF!</definedName>
    <definedName name="Note19" localSheetId="20">#REF!</definedName>
    <definedName name="Note19" localSheetId="22">#REF!</definedName>
    <definedName name="Note19" localSheetId="40">#REF!</definedName>
    <definedName name="Note19" localSheetId="36">#REF!</definedName>
    <definedName name="Note19" localSheetId="24">#REF!</definedName>
    <definedName name="Note19">#REF!</definedName>
    <definedName name="Note2" localSheetId="42">#REF!</definedName>
    <definedName name="Note2" localSheetId="48">#REF!</definedName>
    <definedName name="Note2" localSheetId="46">#REF!</definedName>
    <definedName name="Note2" localSheetId="37">#REF!</definedName>
    <definedName name="Note2" localSheetId="38">#REF!</definedName>
    <definedName name="Note2" localSheetId="39">#REF!</definedName>
    <definedName name="Note2" localSheetId="20">#REF!</definedName>
    <definedName name="Note2" localSheetId="22">#REF!</definedName>
    <definedName name="Note2" localSheetId="40">#REF!</definedName>
    <definedName name="Note2" localSheetId="36">#REF!</definedName>
    <definedName name="Note2" localSheetId="24">#REF!</definedName>
    <definedName name="Note2">#REF!</definedName>
    <definedName name="Note2.1" localSheetId="42">#REF!</definedName>
    <definedName name="Note2.1" localSheetId="48">#REF!</definedName>
    <definedName name="Note2.1" localSheetId="46">#REF!</definedName>
    <definedName name="Note2.1" localSheetId="37">#REF!</definedName>
    <definedName name="Note2.1" localSheetId="38">#REF!</definedName>
    <definedName name="Note2.1" localSheetId="39">#REF!</definedName>
    <definedName name="Note2.1" localSheetId="20">#REF!</definedName>
    <definedName name="Note2.1" localSheetId="22">#REF!</definedName>
    <definedName name="Note2.1" localSheetId="40">#REF!</definedName>
    <definedName name="Note2.1" localSheetId="36">#REF!</definedName>
    <definedName name="Note2.1" localSheetId="24">#REF!</definedName>
    <definedName name="Note2.1">#REF!</definedName>
    <definedName name="Note2.10" localSheetId="42">#REF!</definedName>
    <definedName name="Note2.10" localSheetId="48">#REF!</definedName>
    <definedName name="Note2.10" localSheetId="46">#REF!</definedName>
    <definedName name="Note2.10" localSheetId="37">#REF!</definedName>
    <definedName name="Note2.10" localSheetId="38">#REF!</definedName>
    <definedName name="Note2.10" localSheetId="39">#REF!</definedName>
    <definedName name="Note2.10" localSheetId="20">#REF!</definedName>
    <definedName name="Note2.10" localSheetId="22">#REF!</definedName>
    <definedName name="Note2.10" localSheetId="40">#REF!</definedName>
    <definedName name="Note2.10" localSheetId="36">#REF!</definedName>
    <definedName name="Note2.10" localSheetId="24">#REF!</definedName>
    <definedName name="Note2.10">#REF!</definedName>
    <definedName name="Note2.11" localSheetId="42">#REF!</definedName>
    <definedName name="Note2.11" localSheetId="48">#REF!</definedName>
    <definedName name="Note2.11" localSheetId="46">#REF!</definedName>
    <definedName name="Note2.11" localSheetId="37">#REF!</definedName>
    <definedName name="Note2.11" localSheetId="38">#REF!</definedName>
    <definedName name="Note2.11" localSheetId="39">#REF!</definedName>
    <definedName name="Note2.11" localSheetId="20">#REF!</definedName>
    <definedName name="Note2.11" localSheetId="22">#REF!</definedName>
    <definedName name="Note2.11" localSheetId="40">#REF!</definedName>
    <definedName name="Note2.11" localSheetId="36">#REF!</definedName>
    <definedName name="Note2.11" localSheetId="24">#REF!</definedName>
    <definedName name="Note2.11">#REF!</definedName>
    <definedName name="Note2.12" localSheetId="42">#REF!</definedName>
    <definedName name="Note2.12" localSheetId="48">#REF!</definedName>
    <definedName name="Note2.12" localSheetId="46">#REF!</definedName>
    <definedName name="Note2.12" localSheetId="37">#REF!</definedName>
    <definedName name="Note2.12" localSheetId="38">#REF!</definedName>
    <definedName name="Note2.12" localSheetId="39">#REF!</definedName>
    <definedName name="Note2.12" localSheetId="20">#REF!</definedName>
    <definedName name="Note2.12" localSheetId="22">#REF!</definedName>
    <definedName name="Note2.12" localSheetId="40">#REF!</definedName>
    <definedName name="Note2.12" localSheetId="36">#REF!</definedName>
    <definedName name="Note2.12" localSheetId="24">#REF!</definedName>
    <definedName name="Note2.12">#REF!</definedName>
    <definedName name="Note2.13" localSheetId="42">#REF!</definedName>
    <definedName name="Note2.13" localSheetId="48">#REF!</definedName>
    <definedName name="Note2.13" localSheetId="46">#REF!</definedName>
    <definedName name="Note2.13" localSheetId="37">#REF!</definedName>
    <definedName name="Note2.13" localSheetId="38">#REF!</definedName>
    <definedName name="Note2.13" localSheetId="39">#REF!</definedName>
    <definedName name="Note2.13" localSheetId="20">#REF!</definedName>
    <definedName name="Note2.13" localSheetId="22">#REF!</definedName>
    <definedName name="Note2.13" localSheetId="40">#REF!</definedName>
    <definedName name="Note2.13" localSheetId="36">#REF!</definedName>
    <definedName name="Note2.13" localSheetId="24">#REF!</definedName>
    <definedName name="Note2.13">#REF!</definedName>
    <definedName name="Note2.14" localSheetId="42">#REF!</definedName>
    <definedName name="Note2.14" localSheetId="48">#REF!</definedName>
    <definedName name="Note2.14" localSheetId="46">#REF!</definedName>
    <definedName name="Note2.14" localSheetId="37">#REF!</definedName>
    <definedName name="Note2.14" localSheetId="38">#REF!</definedName>
    <definedName name="Note2.14" localSheetId="39">#REF!</definedName>
    <definedName name="Note2.14" localSheetId="20">#REF!</definedName>
    <definedName name="Note2.14" localSheetId="22">#REF!</definedName>
    <definedName name="Note2.14" localSheetId="40">#REF!</definedName>
    <definedName name="Note2.14" localSheetId="36">#REF!</definedName>
    <definedName name="Note2.14" localSheetId="24">#REF!</definedName>
    <definedName name="Note2.14">#REF!</definedName>
    <definedName name="Note2.15" localSheetId="42">#REF!</definedName>
    <definedName name="Note2.15" localSheetId="48">#REF!</definedName>
    <definedName name="Note2.15" localSheetId="46">#REF!</definedName>
    <definedName name="Note2.15" localSheetId="37">#REF!</definedName>
    <definedName name="Note2.15" localSheetId="38">#REF!</definedName>
    <definedName name="Note2.15" localSheetId="39">#REF!</definedName>
    <definedName name="Note2.15" localSheetId="20">#REF!</definedName>
    <definedName name="Note2.15" localSheetId="22">#REF!</definedName>
    <definedName name="Note2.15" localSheetId="40">#REF!</definedName>
    <definedName name="Note2.15" localSheetId="36">#REF!</definedName>
    <definedName name="Note2.15" localSheetId="24">#REF!</definedName>
    <definedName name="Note2.15">#REF!</definedName>
    <definedName name="Note2.16" localSheetId="42">#REF!</definedName>
    <definedName name="Note2.16" localSheetId="48">#REF!</definedName>
    <definedName name="Note2.16" localSheetId="46">#REF!</definedName>
    <definedName name="Note2.16" localSheetId="37">#REF!</definedName>
    <definedName name="Note2.16" localSheetId="38">#REF!</definedName>
    <definedName name="Note2.16" localSheetId="39">#REF!</definedName>
    <definedName name="Note2.16" localSheetId="20">#REF!</definedName>
    <definedName name="Note2.16" localSheetId="22">#REF!</definedName>
    <definedName name="Note2.16" localSheetId="40">#REF!</definedName>
    <definedName name="Note2.16" localSheetId="36">#REF!</definedName>
    <definedName name="Note2.16" localSheetId="24">#REF!</definedName>
    <definedName name="Note2.16">#REF!</definedName>
    <definedName name="Note2.17" localSheetId="42">#REF!</definedName>
    <definedName name="Note2.17" localSheetId="48">#REF!</definedName>
    <definedName name="Note2.17" localSheetId="46">#REF!</definedName>
    <definedName name="Note2.17" localSheetId="37">#REF!</definedName>
    <definedName name="Note2.17" localSheetId="38">#REF!</definedName>
    <definedName name="Note2.17" localSheetId="39">#REF!</definedName>
    <definedName name="Note2.17" localSheetId="20">#REF!</definedName>
    <definedName name="Note2.17" localSheetId="22">#REF!</definedName>
    <definedName name="Note2.17" localSheetId="40">#REF!</definedName>
    <definedName name="Note2.17" localSheetId="36">#REF!</definedName>
    <definedName name="Note2.17" localSheetId="24">#REF!</definedName>
    <definedName name="Note2.17">#REF!</definedName>
    <definedName name="Note2.18" localSheetId="42">#REF!</definedName>
    <definedName name="Note2.18" localSheetId="48">#REF!</definedName>
    <definedName name="Note2.18" localSheetId="46">#REF!</definedName>
    <definedName name="Note2.18" localSheetId="37">#REF!</definedName>
    <definedName name="Note2.18" localSheetId="38">#REF!</definedName>
    <definedName name="Note2.18" localSheetId="39">#REF!</definedName>
    <definedName name="Note2.18" localSheetId="20">#REF!</definedName>
    <definedName name="Note2.18" localSheetId="22">#REF!</definedName>
    <definedName name="Note2.18" localSheetId="40">#REF!</definedName>
    <definedName name="Note2.18" localSheetId="36">#REF!</definedName>
    <definedName name="Note2.18" localSheetId="24">#REF!</definedName>
    <definedName name="Note2.18">#REF!</definedName>
    <definedName name="Note2.19" localSheetId="42">#REF!</definedName>
    <definedName name="Note2.19" localSheetId="48">#REF!</definedName>
    <definedName name="Note2.19" localSheetId="46">#REF!</definedName>
    <definedName name="Note2.19" localSheetId="37">#REF!</definedName>
    <definedName name="Note2.19" localSheetId="38">#REF!</definedName>
    <definedName name="Note2.19" localSheetId="39">#REF!</definedName>
    <definedName name="Note2.19" localSheetId="20">#REF!</definedName>
    <definedName name="Note2.19" localSheetId="22">#REF!</definedName>
    <definedName name="Note2.19" localSheetId="40">#REF!</definedName>
    <definedName name="Note2.19" localSheetId="36">#REF!</definedName>
    <definedName name="Note2.19" localSheetId="24">#REF!</definedName>
    <definedName name="Note2.19">#REF!</definedName>
    <definedName name="Note2.2" localSheetId="42">#REF!</definedName>
    <definedName name="Note2.2" localSheetId="48">#REF!</definedName>
    <definedName name="Note2.2" localSheetId="46">#REF!</definedName>
    <definedName name="Note2.2" localSheetId="37">#REF!</definedName>
    <definedName name="Note2.2" localSheetId="38">#REF!</definedName>
    <definedName name="Note2.2" localSheetId="39">#REF!</definedName>
    <definedName name="Note2.2" localSheetId="20">#REF!</definedName>
    <definedName name="Note2.2" localSheetId="22">#REF!</definedName>
    <definedName name="Note2.2" localSheetId="40">#REF!</definedName>
    <definedName name="Note2.2" localSheetId="36">#REF!</definedName>
    <definedName name="Note2.2" localSheetId="24">#REF!</definedName>
    <definedName name="Note2.2">#REF!</definedName>
    <definedName name="Note2.3" localSheetId="42">#REF!</definedName>
    <definedName name="Note2.3" localSheetId="48">#REF!</definedName>
    <definedName name="Note2.3" localSheetId="46">#REF!</definedName>
    <definedName name="Note2.3" localSheetId="37">#REF!</definedName>
    <definedName name="Note2.3" localSheetId="38">#REF!</definedName>
    <definedName name="Note2.3" localSheetId="39">#REF!</definedName>
    <definedName name="Note2.3" localSheetId="20">#REF!</definedName>
    <definedName name="Note2.3" localSheetId="22">#REF!</definedName>
    <definedName name="Note2.3" localSheetId="40">#REF!</definedName>
    <definedName name="Note2.3" localSheetId="36">#REF!</definedName>
    <definedName name="Note2.3" localSheetId="24">#REF!</definedName>
    <definedName name="Note2.3">#REF!</definedName>
    <definedName name="Note2.4" localSheetId="42">#REF!</definedName>
    <definedName name="Note2.4" localSheetId="48">#REF!</definedName>
    <definedName name="Note2.4" localSheetId="46">#REF!</definedName>
    <definedName name="Note2.4" localSheetId="37">#REF!</definedName>
    <definedName name="Note2.4" localSheetId="38">#REF!</definedName>
    <definedName name="Note2.4" localSheetId="39">#REF!</definedName>
    <definedName name="Note2.4" localSheetId="20">#REF!</definedName>
    <definedName name="Note2.4" localSheetId="22">#REF!</definedName>
    <definedName name="Note2.4" localSheetId="40">#REF!</definedName>
    <definedName name="Note2.4" localSheetId="36">#REF!</definedName>
    <definedName name="Note2.4" localSheetId="24">#REF!</definedName>
    <definedName name="Note2.4">#REF!</definedName>
    <definedName name="Note2.5" localSheetId="42">#REF!</definedName>
    <definedName name="Note2.5" localSheetId="48">#REF!</definedName>
    <definedName name="Note2.5" localSheetId="46">#REF!</definedName>
    <definedName name="Note2.5" localSheetId="37">#REF!</definedName>
    <definedName name="Note2.5" localSheetId="38">#REF!</definedName>
    <definedName name="Note2.5" localSheetId="39">#REF!</definedName>
    <definedName name="Note2.5" localSheetId="20">#REF!</definedName>
    <definedName name="Note2.5" localSheetId="22">#REF!</definedName>
    <definedName name="Note2.5" localSheetId="40">#REF!</definedName>
    <definedName name="Note2.5" localSheetId="36">#REF!</definedName>
    <definedName name="Note2.5" localSheetId="24">#REF!</definedName>
    <definedName name="Note2.5">#REF!</definedName>
    <definedName name="Note2.6" localSheetId="42">#REF!</definedName>
    <definedName name="Note2.6" localSheetId="48">#REF!</definedName>
    <definedName name="Note2.6" localSheetId="46">#REF!</definedName>
    <definedName name="Note2.6" localSheetId="37">#REF!</definedName>
    <definedName name="Note2.6" localSheetId="38">#REF!</definedName>
    <definedName name="Note2.6" localSheetId="39">#REF!</definedName>
    <definedName name="Note2.6" localSheetId="20">#REF!</definedName>
    <definedName name="Note2.6" localSheetId="22">#REF!</definedName>
    <definedName name="Note2.6" localSheetId="40">#REF!</definedName>
    <definedName name="Note2.6" localSheetId="36">#REF!</definedName>
    <definedName name="Note2.6" localSheetId="24">#REF!</definedName>
    <definedName name="Note2.6">#REF!</definedName>
    <definedName name="Note2.7" localSheetId="42">#REF!</definedName>
    <definedName name="Note2.7" localSheetId="48">#REF!</definedName>
    <definedName name="Note2.7" localSheetId="46">#REF!</definedName>
    <definedName name="Note2.7" localSheetId="37">#REF!</definedName>
    <definedName name="Note2.7" localSheetId="38">#REF!</definedName>
    <definedName name="Note2.7" localSheetId="39">#REF!</definedName>
    <definedName name="Note2.7" localSheetId="20">#REF!</definedName>
    <definedName name="Note2.7" localSheetId="22">#REF!</definedName>
    <definedName name="Note2.7" localSheetId="40">#REF!</definedName>
    <definedName name="Note2.7" localSheetId="36">#REF!</definedName>
    <definedName name="Note2.7" localSheetId="24">#REF!</definedName>
    <definedName name="Note2.7">#REF!</definedName>
    <definedName name="Note2.8" localSheetId="42">#REF!</definedName>
    <definedName name="Note2.8" localSheetId="48">#REF!</definedName>
    <definedName name="Note2.8" localSheetId="46">#REF!</definedName>
    <definedName name="Note2.8" localSheetId="37">#REF!</definedName>
    <definedName name="Note2.8" localSheetId="38">#REF!</definedName>
    <definedName name="Note2.8" localSheetId="39">#REF!</definedName>
    <definedName name="Note2.8" localSheetId="20">#REF!</definedName>
    <definedName name="Note2.8" localSheetId="22">#REF!</definedName>
    <definedName name="Note2.8" localSheetId="40">#REF!</definedName>
    <definedName name="Note2.8" localSheetId="36">#REF!</definedName>
    <definedName name="Note2.8" localSheetId="24">#REF!</definedName>
    <definedName name="Note2.8">#REF!</definedName>
    <definedName name="Note2.9" localSheetId="42">#REF!</definedName>
    <definedName name="Note2.9" localSheetId="48">#REF!</definedName>
    <definedName name="Note2.9" localSheetId="46">#REF!</definedName>
    <definedName name="Note2.9" localSheetId="37">#REF!</definedName>
    <definedName name="Note2.9" localSheetId="38">#REF!</definedName>
    <definedName name="Note2.9" localSheetId="39">#REF!</definedName>
    <definedName name="Note2.9" localSheetId="20">#REF!</definedName>
    <definedName name="Note2.9" localSheetId="22">#REF!</definedName>
    <definedName name="Note2.9" localSheetId="40">#REF!</definedName>
    <definedName name="Note2.9" localSheetId="36">#REF!</definedName>
    <definedName name="Note2.9" localSheetId="24">#REF!</definedName>
    <definedName name="Note2.9">#REF!</definedName>
    <definedName name="Note20" localSheetId="42">#REF!</definedName>
    <definedName name="Note20" localSheetId="48">#REF!</definedName>
    <definedName name="Note20" localSheetId="46">#REF!</definedName>
    <definedName name="Note20" localSheetId="37">#REF!</definedName>
    <definedName name="Note20" localSheetId="38">#REF!</definedName>
    <definedName name="Note20" localSheetId="39">#REF!</definedName>
    <definedName name="Note20" localSheetId="20">#REF!</definedName>
    <definedName name="Note20" localSheetId="22">#REF!</definedName>
    <definedName name="Note20" localSheetId="40">#REF!</definedName>
    <definedName name="Note20" localSheetId="36">#REF!</definedName>
    <definedName name="Note20" localSheetId="24">#REF!</definedName>
    <definedName name="Note20">#REF!</definedName>
    <definedName name="Note21" localSheetId="42">#REF!</definedName>
    <definedName name="Note21" localSheetId="48">#REF!</definedName>
    <definedName name="Note21" localSheetId="46">#REF!</definedName>
    <definedName name="Note21" localSheetId="37">#REF!</definedName>
    <definedName name="Note21" localSheetId="38">#REF!</definedName>
    <definedName name="Note21" localSheetId="39">#REF!</definedName>
    <definedName name="Note21" localSheetId="20">#REF!</definedName>
    <definedName name="Note21" localSheetId="22">#REF!</definedName>
    <definedName name="Note21" localSheetId="40">#REF!</definedName>
    <definedName name="Note21" localSheetId="36">#REF!</definedName>
    <definedName name="Note21" localSheetId="24">#REF!</definedName>
    <definedName name="Note21">#REF!</definedName>
    <definedName name="Note22" localSheetId="42">#REF!</definedName>
    <definedName name="Note22" localSheetId="48">#REF!</definedName>
    <definedName name="Note22" localSheetId="46">#REF!</definedName>
    <definedName name="Note22" localSheetId="37">#REF!</definedName>
    <definedName name="Note22" localSheetId="38">#REF!</definedName>
    <definedName name="Note22" localSheetId="39">#REF!</definedName>
    <definedName name="Note22" localSheetId="20">#REF!</definedName>
    <definedName name="Note22" localSheetId="22">#REF!</definedName>
    <definedName name="Note22" localSheetId="40">#REF!</definedName>
    <definedName name="Note22" localSheetId="36">#REF!</definedName>
    <definedName name="Note22" localSheetId="24">#REF!</definedName>
    <definedName name="Note22">#REF!</definedName>
    <definedName name="Note23" localSheetId="42">#REF!</definedName>
    <definedName name="Note23" localSheetId="48">#REF!</definedName>
    <definedName name="Note23" localSheetId="46">#REF!</definedName>
    <definedName name="Note23" localSheetId="37">#REF!</definedName>
    <definedName name="Note23" localSheetId="38">#REF!</definedName>
    <definedName name="Note23" localSheetId="39">#REF!</definedName>
    <definedName name="Note23" localSheetId="20">#REF!</definedName>
    <definedName name="Note23" localSheetId="22">#REF!</definedName>
    <definedName name="Note23" localSheetId="40">#REF!</definedName>
    <definedName name="Note23" localSheetId="36">#REF!</definedName>
    <definedName name="Note23" localSheetId="24">#REF!</definedName>
    <definedName name="Note23">#REF!</definedName>
    <definedName name="Note3" localSheetId="42">#REF!</definedName>
    <definedName name="Note3" localSheetId="48">#REF!</definedName>
    <definedName name="Note3" localSheetId="46">#REF!</definedName>
    <definedName name="Note3" localSheetId="37">#REF!</definedName>
    <definedName name="Note3" localSheetId="38">#REF!</definedName>
    <definedName name="Note3" localSheetId="39">#REF!</definedName>
    <definedName name="Note3" localSheetId="20">#REF!</definedName>
    <definedName name="Note3" localSheetId="22">#REF!</definedName>
    <definedName name="Note3" localSheetId="40">#REF!</definedName>
    <definedName name="Note3" localSheetId="36">#REF!</definedName>
    <definedName name="Note3" localSheetId="24">#REF!</definedName>
    <definedName name="Note3">#REF!</definedName>
    <definedName name="Note4" localSheetId="42">#REF!</definedName>
    <definedName name="Note4" localSheetId="48">#REF!</definedName>
    <definedName name="Note4" localSheetId="46">#REF!</definedName>
    <definedName name="Note4" localSheetId="37">#REF!</definedName>
    <definedName name="Note4" localSheetId="38">#REF!</definedName>
    <definedName name="Note4" localSheetId="39">#REF!</definedName>
    <definedName name="Note4" localSheetId="20">#REF!</definedName>
    <definedName name="Note4" localSheetId="22">#REF!</definedName>
    <definedName name="Note4" localSheetId="40">#REF!</definedName>
    <definedName name="Note4" localSheetId="36">#REF!</definedName>
    <definedName name="Note4" localSheetId="24">#REF!</definedName>
    <definedName name="Note4">#REF!</definedName>
    <definedName name="Note5" localSheetId="42">#REF!</definedName>
    <definedName name="NOTE5" localSheetId="48">#REF!</definedName>
    <definedName name="NOTE5" localSheetId="47">#REF!</definedName>
    <definedName name="NOTE5" localSheetId="46">#REF!</definedName>
    <definedName name="NOTE5" localSheetId="43">#REF!</definedName>
    <definedName name="NOTE5" localSheetId="37">#REF!</definedName>
    <definedName name="NOTE5" localSheetId="38">#REF!</definedName>
    <definedName name="NOTE5" localSheetId="39">#REF!</definedName>
    <definedName name="Note5" localSheetId="20">#REF!</definedName>
    <definedName name="Note5" localSheetId="22">#REF!</definedName>
    <definedName name="Note5" localSheetId="40">#REF!</definedName>
    <definedName name="Note5" localSheetId="36">#REF!</definedName>
    <definedName name="Note5" localSheetId="24">#REF!</definedName>
    <definedName name="Note5">#REF!</definedName>
    <definedName name="Note55" localSheetId="42">'[142]BS-OVS'!#REF!</definedName>
    <definedName name="Note55" localSheetId="48">'[143]BS-OVS'!#REF!</definedName>
    <definedName name="Note55" localSheetId="46">'[142]BS-OVS'!#REF!</definedName>
    <definedName name="Note55" localSheetId="43">'[143]BS-OVS'!#REF!</definedName>
    <definedName name="Note55" localSheetId="37">'[143]BS-OVS'!#REF!</definedName>
    <definedName name="Note55" localSheetId="38">'[143]BS-OVS'!#REF!</definedName>
    <definedName name="Note55" localSheetId="39">'[143]BS-OVS'!#REF!</definedName>
    <definedName name="Note55" localSheetId="22">'[142]BS-OVS'!#REF!</definedName>
    <definedName name="Note55" localSheetId="40">'[142]BS-OVS'!#REF!</definedName>
    <definedName name="Note55" localSheetId="36">'[142]BS-OVS'!#REF!</definedName>
    <definedName name="Note55">'[142]BS-OVS'!#REF!</definedName>
    <definedName name="Note58" localSheetId="42">'[144]BS-OVS'!#REF!</definedName>
    <definedName name="Note58" localSheetId="48">'[144]BS-OVS'!#REF!</definedName>
    <definedName name="Note58" localSheetId="47">'[144]BS-OVS'!#REF!</definedName>
    <definedName name="Note58" localSheetId="46">'[144]BS-OVS'!#REF!</definedName>
    <definedName name="Note58" localSheetId="43">'[144]BS-OVS'!#REF!</definedName>
    <definedName name="Note58" localSheetId="37">'[144]BS-OVS'!#REF!</definedName>
    <definedName name="Note58" localSheetId="38">'[144]BS-OVS'!#REF!</definedName>
    <definedName name="Note58" localSheetId="39">'[144]BS-OVS'!#REF!</definedName>
    <definedName name="Note58" localSheetId="22">'[144]BS-OVS'!#REF!</definedName>
    <definedName name="Note58" localSheetId="40">'[144]BS-OVS'!#REF!</definedName>
    <definedName name="Note58" localSheetId="36">'[144]BS-OVS'!#REF!</definedName>
    <definedName name="Note58">'[144]BS-OVS'!#REF!</definedName>
    <definedName name="Note6" localSheetId="42">#REF!</definedName>
    <definedName name="Note6" localSheetId="48">#REF!</definedName>
    <definedName name="Note6" localSheetId="46">#REF!</definedName>
    <definedName name="Note6" localSheetId="37">#REF!</definedName>
    <definedName name="Note6" localSheetId="38">#REF!</definedName>
    <definedName name="Note6" localSheetId="39">#REF!</definedName>
    <definedName name="Note6" localSheetId="20">#REF!</definedName>
    <definedName name="Note6" localSheetId="22">#REF!</definedName>
    <definedName name="Note6" localSheetId="40">#REF!</definedName>
    <definedName name="Note6" localSheetId="36">#REF!</definedName>
    <definedName name="Note6" localSheetId="24">#REF!</definedName>
    <definedName name="Note6">#REF!</definedName>
    <definedName name="Note7" localSheetId="42">#REF!</definedName>
    <definedName name="Note7" localSheetId="48">#REF!</definedName>
    <definedName name="Note7" localSheetId="46">#REF!</definedName>
    <definedName name="Note7" localSheetId="37">#REF!</definedName>
    <definedName name="Note7" localSheetId="38">#REF!</definedName>
    <definedName name="Note7" localSheetId="39">#REF!</definedName>
    <definedName name="Note7" localSheetId="20">#REF!</definedName>
    <definedName name="Note7" localSheetId="22">#REF!</definedName>
    <definedName name="Note7" localSheetId="40">#REF!</definedName>
    <definedName name="Note7" localSheetId="36">#REF!</definedName>
    <definedName name="Note7" localSheetId="24">#REF!</definedName>
    <definedName name="Note7">#REF!</definedName>
    <definedName name="Note8" localSheetId="42">#REF!</definedName>
    <definedName name="Note8" localSheetId="48">#REF!</definedName>
    <definedName name="Note8" localSheetId="46">#REF!</definedName>
    <definedName name="Note8" localSheetId="37">#REF!</definedName>
    <definedName name="Note8" localSheetId="38">#REF!</definedName>
    <definedName name="Note8" localSheetId="39">#REF!</definedName>
    <definedName name="Note8" localSheetId="20">#REF!</definedName>
    <definedName name="Note8" localSheetId="22">#REF!</definedName>
    <definedName name="Note8" localSheetId="40">#REF!</definedName>
    <definedName name="Note8" localSheetId="36">#REF!</definedName>
    <definedName name="Note8" localSheetId="24">#REF!</definedName>
    <definedName name="Note8">#REF!</definedName>
    <definedName name="Note9" localSheetId="42">#REF!</definedName>
    <definedName name="Note9" localSheetId="48">#REF!</definedName>
    <definedName name="Note9" localSheetId="46">#REF!</definedName>
    <definedName name="Note9" localSheetId="37">#REF!</definedName>
    <definedName name="Note9" localSheetId="38">#REF!</definedName>
    <definedName name="Note9" localSheetId="39">#REF!</definedName>
    <definedName name="Note9" localSheetId="20">#REF!</definedName>
    <definedName name="Note9" localSheetId="22">#REF!</definedName>
    <definedName name="Note9" localSheetId="40">#REF!</definedName>
    <definedName name="Note9" localSheetId="36">#REF!</definedName>
    <definedName name="Note9" localSheetId="24">#REF!</definedName>
    <definedName name="Note9">#REF!</definedName>
    <definedName name="NOTES" localSheetId="42">#REF!</definedName>
    <definedName name="NOTES" localSheetId="48">#REF!</definedName>
    <definedName name="NOTES" localSheetId="46">#REF!</definedName>
    <definedName name="NOTES" localSheetId="37">#REF!</definedName>
    <definedName name="NOTES" localSheetId="38">#REF!</definedName>
    <definedName name="NOTES" localSheetId="39">#REF!</definedName>
    <definedName name="NOTES" localSheetId="20">#REF!</definedName>
    <definedName name="NOTES" localSheetId="22">#REF!</definedName>
    <definedName name="NOTES" localSheetId="40">#REF!</definedName>
    <definedName name="NOTES" localSheetId="36">#REF!</definedName>
    <definedName name="NOTES" localSheetId="24">#REF!</definedName>
    <definedName name="NOTES">#REF!</definedName>
    <definedName name="nour">'[91]N-OUR'!$B$2:$G$1249</definedName>
    <definedName name="npl" localSheetId="42">#REF!</definedName>
    <definedName name="npl" localSheetId="48">#REF!</definedName>
    <definedName name="npl" localSheetId="47">#REF!</definedName>
    <definedName name="npl" localSheetId="46">#REF!</definedName>
    <definedName name="npl" localSheetId="43">#REF!</definedName>
    <definedName name="npl" localSheetId="37">#REF!</definedName>
    <definedName name="npl" localSheetId="38">#REF!</definedName>
    <definedName name="npl" localSheetId="39">#REF!</definedName>
    <definedName name="npl" localSheetId="20">#REF!</definedName>
    <definedName name="npl" localSheetId="22">#REF!</definedName>
    <definedName name="npl" localSheetId="40">#REF!</definedName>
    <definedName name="npl" localSheetId="36">#REF!</definedName>
    <definedName name="npl" localSheetId="24">#REF!</definedName>
    <definedName name="npl">#REF!</definedName>
    <definedName name="nplsum" localSheetId="42">#REF!</definedName>
    <definedName name="nplsum" localSheetId="48">#REF!</definedName>
    <definedName name="nplsum" localSheetId="47">#REF!</definedName>
    <definedName name="nplsum" localSheetId="46">#REF!</definedName>
    <definedName name="nplsum" localSheetId="43">#REF!</definedName>
    <definedName name="nplsum" localSheetId="37">#REF!</definedName>
    <definedName name="nplsum" localSheetId="38">#REF!</definedName>
    <definedName name="nplsum" localSheetId="39">#REF!</definedName>
    <definedName name="nplsum" localSheetId="20">#REF!</definedName>
    <definedName name="nplsum" localSheetId="22">#REF!</definedName>
    <definedName name="nplsum" localSheetId="40">#REF!</definedName>
    <definedName name="nplsum" localSheetId="36">#REF!</definedName>
    <definedName name="nplsum" localSheetId="24">#REF!</definedName>
    <definedName name="nplsum">#REF!</definedName>
    <definedName name="NR">'[145]Updated  Rates'!$B$12:$H$717</definedName>
    <definedName name="Num_Pmt_Per_Year" localSheetId="42">#REF!</definedName>
    <definedName name="Num_Pmt_Per_Year" localSheetId="48">#REF!</definedName>
    <definedName name="Num_Pmt_Per_Year" localSheetId="46">#REF!</definedName>
    <definedName name="Num_Pmt_Per_Year" localSheetId="37">#REF!</definedName>
    <definedName name="Num_Pmt_Per_Year" localSheetId="38">#REF!</definedName>
    <definedName name="Num_Pmt_Per_Year" localSheetId="39">#REF!</definedName>
    <definedName name="Num_Pmt_Per_Year" localSheetId="20">#REF!</definedName>
    <definedName name="Num_Pmt_Per_Year" localSheetId="22">#REF!</definedName>
    <definedName name="Num_Pmt_Per_Year" localSheetId="40">#REF!</definedName>
    <definedName name="Num_Pmt_Per_Year" localSheetId="36">#REF!</definedName>
    <definedName name="Num_Pmt_Per_Year" localSheetId="24">#REF!</definedName>
    <definedName name="Num_Pmt_Per_Year">#REF!</definedName>
    <definedName name="Number_of_Payments" localSheetId="42">MATCH(0.01,'12'!End_Bal,-1)+1</definedName>
    <definedName name="Number_of_Payments" localSheetId="48">MATCH(0.01,'13'!End_Bal,-1)+1</definedName>
    <definedName name="Number_of_Payments" localSheetId="46">MATCH(0.01,'13   (2)'!End_Bal,-1)+1</definedName>
    <definedName name="Number_of_Payments" localSheetId="37">MATCH(0.01,'16'!End_Bal,-1)+1</definedName>
    <definedName name="Number_of_Payments" localSheetId="38">MATCH(0.01,'16(1)'!End_Bal,-1)+1</definedName>
    <definedName name="Number_of_Payments" localSheetId="39">MATCH(0.01,'16(2)'!End_Bal,-1)+1</definedName>
    <definedName name="Number_of_Payments" localSheetId="20">MATCH(0.01,'5.2'!End_Bal,-1)+1</definedName>
    <definedName name="Number_of_Payments" localSheetId="22">MATCH(0.01,'5.3'!End_Bal,-1)+1</definedName>
    <definedName name="Number_of_Payments" localSheetId="40">MATCH(0.01,'5.4'!End_Bal,-1)+1</definedName>
    <definedName name="Number_of_Payments" localSheetId="36">MATCH(0.01,'5.5'!End_Bal,-1)+1</definedName>
    <definedName name="Number_of_Payments" localSheetId="24">MATCH(0.01,'6.2-6.6 (2)'!End_Bal,-1)+1</definedName>
    <definedName name="Number_of_Payments">MATCH(0.01,End_Bal,-1)+1</definedName>
    <definedName name="Number_of_Selections">[146]CMA_Calculations!$F$122</definedName>
    <definedName name="NumofGrpAccts" localSheetId="57" hidden="1">58</definedName>
    <definedName name="O" localSheetId="42">#REF!</definedName>
    <definedName name="O" localSheetId="48">#REF!</definedName>
    <definedName name="O" localSheetId="47">#REF!</definedName>
    <definedName name="O" localSheetId="46">#REF!</definedName>
    <definedName name="O" localSheetId="43">#REF!</definedName>
    <definedName name="O" localSheetId="37">#REF!</definedName>
    <definedName name="O" localSheetId="38">#REF!</definedName>
    <definedName name="O" localSheetId="39">#REF!</definedName>
    <definedName name="O" localSheetId="20">#REF!</definedName>
    <definedName name="O" localSheetId="22">#REF!</definedName>
    <definedName name="O" localSheetId="40">#REF!</definedName>
    <definedName name="O" localSheetId="36">#REF!</definedName>
    <definedName name="O" localSheetId="24">#REF!</definedName>
    <definedName name="O">#REF!</definedName>
    <definedName name="OFF_BS">[88]Lookups!$C$16:$C$18</definedName>
    <definedName name="OI" localSheetId="42">'[147]F-B'!#REF!</definedName>
    <definedName name="OI" localSheetId="48">'[147]F-B'!#REF!</definedName>
    <definedName name="OI" localSheetId="46">'[147]F-B'!#REF!</definedName>
    <definedName name="OI" localSheetId="43">'[147]F-B'!#REF!</definedName>
    <definedName name="OI" localSheetId="37">'[147]F-B'!#REF!</definedName>
    <definedName name="OI" localSheetId="38">'[147]F-B'!#REF!</definedName>
    <definedName name="OI" localSheetId="39">'[147]F-B'!#REF!</definedName>
    <definedName name="OI" localSheetId="22">'[147]F-B'!#REF!</definedName>
    <definedName name="OI" localSheetId="40">'[147]F-B'!#REF!</definedName>
    <definedName name="OI" localSheetId="36">'[147]F-B'!#REF!</definedName>
    <definedName name="OI">'[147]F-B'!#REF!</definedName>
    <definedName name="oiwripjgfpieajipapjiga">'[18]I-BR'!$B$1:$B$65536</definedName>
    <definedName name="ok" localSheetId="42" hidden="1">#REF!</definedName>
    <definedName name="ok" localSheetId="48" hidden="1">#REF!</definedName>
    <definedName name="ok" localSheetId="47" hidden="1">#REF!</definedName>
    <definedName name="ok" localSheetId="46" hidden="1">#REF!</definedName>
    <definedName name="ok" localSheetId="43" hidden="1">#REF!</definedName>
    <definedName name="ok" localSheetId="37" hidden="1">#REF!</definedName>
    <definedName name="ok" localSheetId="38" hidden="1">#REF!</definedName>
    <definedName name="ok" localSheetId="39" hidden="1">#REF!</definedName>
    <definedName name="ok" localSheetId="20" hidden="1">#REF!</definedName>
    <definedName name="ok" localSheetId="22" hidden="1">#REF!</definedName>
    <definedName name="ok" localSheetId="40" hidden="1">#REF!</definedName>
    <definedName name="ok" localSheetId="36" hidden="1">#REF!</definedName>
    <definedName name="ok" localSheetId="24" hidden="1">#REF!</definedName>
    <definedName name="ok" hidden="1">#REF!</definedName>
    <definedName name="olk" localSheetId="42">#REF!</definedName>
    <definedName name="olk" localSheetId="48">#REF!</definedName>
    <definedName name="olk" localSheetId="46">#REF!</definedName>
    <definedName name="olk" localSheetId="43">#REF!</definedName>
    <definedName name="olk" localSheetId="37">#REF!</definedName>
    <definedName name="olk" localSheetId="38">#REF!</definedName>
    <definedName name="olk" localSheetId="39">#REF!</definedName>
    <definedName name="olk" localSheetId="22">#REF!</definedName>
    <definedName name="olk" localSheetId="40">#REF!</definedName>
    <definedName name="olk" localSheetId="36">#REF!</definedName>
    <definedName name="olk">#REF!</definedName>
    <definedName name="ON_BS">[88]Lookups!$C$11:$C$13</definedName>
    <definedName name="ON_BS1">[148]Lookups!$C$11:$C$13</definedName>
    <definedName name="onplusoff">[149]FX!$A$39:$D$59</definedName>
    <definedName name="OP" localSheetId="42">#REF!</definedName>
    <definedName name="OP" localSheetId="48">#REF!</definedName>
    <definedName name="OP" localSheetId="46">#REF!</definedName>
    <definedName name="OP" localSheetId="43">#REF!</definedName>
    <definedName name="OP" localSheetId="37">#REF!</definedName>
    <definedName name="OP" localSheetId="38">#REF!</definedName>
    <definedName name="OP" localSheetId="39">#REF!</definedName>
    <definedName name="OP" localSheetId="22">#REF!</definedName>
    <definedName name="OP" localSheetId="40">#REF!</definedName>
    <definedName name="OP" localSheetId="36">#REF!</definedName>
    <definedName name="OP">#REF!</definedName>
    <definedName name="OPDC" localSheetId="42">#REF!</definedName>
    <definedName name="OPDC" localSheetId="48">#REF!</definedName>
    <definedName name="OPDC" localSheetId="46">#REF!</definedName>
    <definedName name="OPDC" localSheetId="43">#REF!</definedName>
    <definedName name="OPDC" localSheetId="37">#REF!</definedName>
    <definedName name="OPDC" localSheetId="38">#REF!</definedName>
    <definedName name="OPDC" localSheetId="39">#REF!</definedName>
    <definedName name="OPDC" localSheetId="22">#REF!</definedName>
    <definedName name="OPDC" localSheetId="40">#REF!</definedName>
    <definedName name="OPDC" localSheetId="36">#REF!</definedName>
    <definedName name="OPDC">#REF!</definedName>
    <definedName name="Opening" localSheetId="42">#REF!</definedName>
    <definedName name="Opening" localSheetId="48">#REF!</definedName>
    <definedName name="Opening" localSheetId="46">#REF!</definedName>
    <definedName name="Opening" localSheetId="37">#REF!</definedName>
    <definedName name="Opening" localSheetId="38">#REF!</definedName>
    <definedName name="Opening" localSheetId="39">#REF!</definedName>
    <definedName name="Opening" localSheetId="20">#REF!</definedName>
    <definedName name="Opening" localSheetId="22">#REF!</definedName>
    <definedName name="Opening" localSheetId="40">#REF!</definedName>
    <definedName name="Opening" localSheetId="36">#REF!</definedName>
    <definedName name="Opening" localSheetId="24">#REF!</definedName>
    <definedName name="Opening">#REF!</definedName>
    <definedName name="operating" localSheetId="42">#REF!</definedName>
    <definedName name="operating" localSheetId="48">#REF!</definedName>
    <definedName name="operating" localSheetId="46">#REF!</definedName>
    <definedName name="operating" localSheetId="37">#REF!</definedName>
    <definedName name="operating" localSheetId="38">#REF!</definedName>
    <definedName name="operating" localSheetId="39">#REF!</definedName>
    <definedName name="operating" localSheetId="20">#REF!</definedName>
    <definedName name="operating" localSheetId="22">#REF!</definedName>
    <definedName name="operating" localSheetId="40">#REF!</definedName>
    <definedName name="operating" localSheetId="36">#REF!</definedName>
    <definedName name="operating" localSheetId="24">#REF!</definedName>
    <definedName name="operating">#REF!</definedName>
    <definedName name="os" localSheetId="42">#REF!</definedName>
    <definedName name="os" localSheetId="48">#REF!</definedName>
    <definedName name="os" localSheetId="46">#REF!</definedName>
    <definedName name="os" localSheetId="43">#REF!</definedName>
    <definedName name="os" localSheetId="37">#REF!</definedName>
    <definedName name="os" localSheetId="38">#REF!</definedName>
    <definedName name="os" localSheetId="39">#REF!</definedName>
    <definedName name="os" localSheetId="20">#REF!</definedName>
    <definedName name="os" localSheetId="22">#REF!</definedName>
    <definedName name="os" localSheetId="40">#REF!</definedName>
    <definedName name="os" localSheetId="36">#REF!</definedName>
    <definedName name="os" localSheetId="24">#REF!</definedName>
    <definedName name="os">#REF!</definedName>
    <definedName name="OSAL" localSheetId="42">#REF!</definedName>
    <definedName name="OSAL" localSheetId="48">#REF!</definedName>
    <definedName name="OSAL" localSheetId="47">#REF!</definedName>
    <definedName name="OSAL" localSheetId="46">#REF!</definedName>
    <definedName name="OSAL" localSheetId="43">#REF!</definedName>
    <definedName name="OSAL" localSheetId="37">#REF!</definedName>
    <definedName name="OSAL" localSheetId="38">#REF!</definedName>
    <definedName name="OSAL" localSheetId="39">#REF!</definedName>
    <definedName name="OSAL" localSheetId="20">#REF!</definedName>
    <definedName name="OSAL" localSheetId="22">#REF!</definedName>
    <definedName name="OSAL" localSheetId="40">#REF!</definedName>
    <definedName name="OSAL" localSheetId="36">#REF!</definedName>
    <definedName name="OSAL" localSheetId="24">#REF!</definedName>
    <definedName name="OSAL">#REF!</definedName>
    <definedName name="osbs" localSheetId="42">#REF!</definedName>
    <definedName name="osbs" localSheetId="48">#REF!</definedName>
    <definedName name="osbs" localSheetId="46">#REF!</definedName>
    <definedName name="osbs" localSheetId="43">#REF!</definedName>
    <definedName name="osbs" localSheetId="37">#REF!</definedName>
    <definedName name="osbs" localSheetId="38">#REF!</definedName>
    <definedName name="osbs" localSheetId="39">#REF!</definedName>
    <definedName name="osbs" localSheetId="20">#REF!</definedName>
    <definedName name="osbs" localSheetId="22">#REF!</definedName>
    <definedName name="osbs" localSheetId="40">#REF!</definedName>
    <definedName name="osbs" localSheetId="36">#REF!</definedName>
    <definedName name="osbs" localSheetId="24">#REF!</definedName>
    <definedName name="osbs">#REF!</definedName>
    <definedName name="OTH" localSheetId="42">#REF!</definedName>
    <definedName name="OTH" localSheetId="48">#REF!</definedName>
    <definedName name="OTH" localSheetId="46">#REF!</definedName>
    <definedName name="OTH" localSheetId="43">#REF!</definedName>
    <definedName name="OTH" localSheetId="37">#REF!</definedName>
    <definedName name="OTH" localSheetId="38">#REF!</definedName>
    <definedName name="OTH" localSheetId="39">#REF!</definedName>
    <definedName name="OTH" localSheetId="22">#REF!</definedName>
    <definedName name="OTH" localSheetId="40">#REF!</definedName>
    <definedName name="OTH" localSheetId="36">#REF!</definedName>
    <definedName name="OTH">#REF!</definedName>
    <definedName name="other" localSheetId="42">#REF!</definedName>
    <definedName name="other" localSheetId="48">#REF!</definedName>
    <definedName name="other" localSheetId="47">#REF!</definedName>
    <definedName name="other" localSheetId="46">#REF!</definedName>
    <definedName name="other" localSheetId="43">#REF!</definedName>
    <definedName name="other" localSheetId="37">#REF!</definedName>
    <definedName name="other" localSheetId="38">#REF!</definedName>
    <definedName name="other" localSheetId="39">#REF!</definedName>
    <definedName name="other" localSheetId="22">#REF!</definedName>
    <definedName name="other" localSheetId="40">#REF!</definedName>
    <definedName name="other" localSheetId="36">#REF!</definedName>
    <definedName name="other">#REF!</definedName>
    <definedName name="OThers" localSheetId="42">#REF!</definedName>
    <definedName name="OThers" localSheetId="48">#REF!</definedName>
    <definedName name="OThers" localSheetId="46">#REF!</definedName>
    <definedName name="OThers" localSheetId="43">#REF!</definedName>
    <definedName name="OThers" localSheetId="37">#REF!</definedName>
    <definedName name="OThers" localSheetId="38">#REF!</definedName>
    <definedName name="OThers" localSheetId="39">#REF!</definedName>
    <definedName name="OThers" localSheetId="22">#REF!</definedName>
    <definedName name="OThers" localSheetId="40">#REF!</definedName>
    <definedName name="OThers" localSheetId="36">#REF!</definedName>
    <definedName name="OThers">#REF!</definedName>
    <definedName name="OVER" localSheetId="42">#REF!</definedName>
    <definedName name="OVER" localSheetId="48">#REF!</definedName>
    <definedName name="OVER" localSheetId="47">#REF!</definedName>
    <definedName name="OVER" localSheetId="46">#REF!</definedName>
    <definedName name="OVER" localSheetId="43">#REF!</definedName>
    <definedName name="OVER" localSheetId="37">#REF!</definedName>
    <definedName name="OVER" localSheetId="38">#REF!</definedName>
    <definedName name="OVER" localSheetId="39">#REF!</definedName>
    <definedName name="OVER" localSheetId="20">#REF!</definedName>
    <definedName name="OVER" localSheetId="22">#REF!</definedName>
    <definedName name="OVER" localSheetId="40">#REF!</definedName>
    <definedName name="OVER" localSheetId="36">#REF!</definedName>
    <definedName name="OVER" localSheetId="24">#REF!</definedName>
    <definedName name="OVER">#REF!</definedName>
    <definedName name="P" localSheetId="42">#REF!</definedName>
    <definedName name="P" localSheetId="48">#REF!</definedName>
    <definedName name="P" localSheetId="47">#REF!</definedName>
    <definedName name="P" localSheetId="46">#REF!</definedName>
    <definedName name="P" localSheetId="43">#REF!</definedName>
    <definedName name="P" localSheetId="37">#REF!</definedName>
    <definedName name="P" localSheetId="38">#REF!</definedName>
    <definedName name="P" localSheetId="39">#REF!</definedName>
    <definedName name="P" localSheetId="20">#REF!</definedName>
    <definedName name="P" localSheetId="22">#REF!</definedName>
    <definedName name="P" localSheetId="40">#REF!</definedName>
    <definedName name="P" localSheetId="36">#REF!</definedName>
    <definedName name="P" localSheetId="24">#REF!</definedName>
    <definedName name="P">#REF!</definedName>
    <definedName name="P___L____ASADA" localSheetId="42">#REF!</definedName>
    <definedName name="P___L____ASADA" localSheetId="48">#REF!</definedName>
    <definedName name="P___L____ASADA" localSheetId="47">#REF!</definedName>
    <definedName name="P___L____ASADA" localSheetId="46">#REF!</definedName>
    <definedName name="P___L____ASADA" localSheetId="43">#REF!</definedName>
    <definedName name="P___L____ASADA" localSheetId="37">#REF!</definedName>
    <definedName name="P___L____ASADA" localSheetId="38">#REF!</definedName>
    <definedName name="P___L____ASADA" localSheetId="39">#REF!</definedName>
    <definedName name="P___L____ASADA" localSheetId="22">#REF!</definedName>
    <definedName name="P___L____ASADA" localSheetId="40">#REF!</definedName>
    <definedName name="P___L____ASADA" localSheetId="36">#REF!</definedName>
    <definedName name="P___L____ASADA">#REF!</definedName>
    <definedName name="P___L____FUJI" localSheetId="42">#REF!</definedName>
    <definedName name="P___L____FUJI" localSheetId="48">#REF!</definedName>
    <definedName name="P___L____FUJI" localSheetId="47">#REF!</definedName>
    <definedName name="P___L____FUJI" localSheetId="46">#REF!</definedName>
    <definedName name="P___L____FUJI" localSheetId="43">#REF!</definedName>
    <definedName name="P___L____FUJI" localSheetId="37">#REF!</definedName>
    <definedName name="P___L____FUJI" localSheetId="38">#REF!</definedName>
    <definedName name="P___L____FUJI" localSheetId="39">#REF!</definedName>
    <definedName name="P___L____FUJI" localSheetId="22">#REF!</definedName>
    <definedName name="P___L____FUJI" localSheetId="40">#REF!</definedName>
    <definedName name="P___L____FUJI" localSheetId="36">#REF!</definedName>
    <definedName name="P___L____FUJI">#REF!</definedName>
    <definedName name="P_L____MIS" localSheetId="42">#REF!</definedName>
    <definedName name="P_L____MIS" localSheetId="48">#REF!</definedName>
    <definedName name="P_L____MIS" localSheetId="47">#REF!</definedName>
    <definedName name="P_L____MIS" localSheetId="46">#REF!</definedName>
    <definedName name="P_L____MIS" localSheetId="43">#REF!</definedName>
    <definedName name="P_L____MIS" localSheetId="37">#REF!</definedName>
    <definedName name="P_L____MIS" localSheetId="38">#REF!</definedName>
    <definedName name="P_L____MIS" localSheetId="39">#REF!</definedName>
    <definedName name="P_L____MIS" localSheetId="22">#REF!</definedName>
    <definedName name="P_L____MIS" localSheetId="40">#REF!</definedName>
    <definedName name="P_L____MIS" localSheetId="36">#REF!</definedName>
    <definedName name="P_L____MIS">#REF!</definedName>
    <definedName name="P_L___50__BASIS" localSheetId="42">#REF!</definedName>
    <definedName name="P_L___50__BASIS" localSheetId="48">#REF!</definedName>
    <definedName name="P_L___50__BASIS" localSheetId="47">#REF!</definedName>
    <definedName name="P_L___50__BASIS" localSheetId="46">#REF!</definedName>
    <definedName name="P_L___50__BASIS" localSheetId="43">#REF!</definedName>
    <definedName name="P_L___50__BASIS" localSheetId="37">#REF!</definedName>
    <definedName name="P_L___50__BASIS" localSheetId="38">#REF!</definedName>
    <definedName name="P_L___50__BASIS" localSheetId="39">#REF!</definedName>
    <definedName name="P_L___50__BASIS" localSheetId="22">#REF!</definedName>
    <definedName name="P_L___50__BASIS" localSheetId="40">#REF!</definedName>
    <definedName name="P_L___50__BASIS" localSheetId="36">#REF!</definedName>
    <definedName name="P_L___50__BASIS">#REF!</definedName>
    <definedName name="P_L___TURNOVER" localSheetId="42">#REF!</definedName>
    <definedName name="P_L___TURNOVER" localSheetId="48">#REF!</definedName>
    <definedName name="P_L___TURNOVER" localSheetId="47">#REF!</definedName>
    <definedName name="P_L___TURNOVER" localSheetId="46">#REF!</definedName>
    <definedName name="P_L___TURNOVER" localSheetId="43">#REF!</definedName>
    <definedName name="P_L___TURNOVER" localSheetId="37">#REF!</definedName>
    <definedName name="P_L___TURNOVER" localSheetId="38">#REF!</definedName>
    <definedName name="P_L___TURNOVER" localSheetId="39">#REF!</definedName>
    <definedName name="P_L___TURNOVER" localSheetId="22">#REF!</definedName>
    <definedName name="P_L___TURNOVER" localSheetId="40">#REF!</definedName>
    <definedName name="P_L___TURNOVER" localSheetId="36">#REF!</definedName>
    <definedName name="P_L___TURNOVER">#REF!</definedName>
    <definedName name="P_L___UNIT_SOLD" localSheetId="42">#REF!</definedName>
    <definedName name="P_L___UNIT_SOLD" localSheetId="48">#REF!</definedName>
    <definedName name="P_L___UNIT_SOLD" localSheetId="47">#REF!</definedName>
    <definedName name="P_L___UNIT_SOLD" localSheetId="46">#REF!</definedName>
    <definedName name="P_L___UNIT_SOLD" localSheetId="43">#REF!</definedName>
    <definedName name="P_L___UNIT_SOLD" localSheetId="37">#REF!</definedName>
    <definedName name="P_L___UNIT_SOLD" localSheetId="38">#REF!</definedName>
    <definedName name="P_L___UNIT_SOLD" localSheetId="39">#REF!</definedName>
    <definedName name="P_L___UNIT_SOLD" localSheetId="22">#REF!</definedName>
    <definedName name="P_L___UNIT_SOLD" localSheetId="40">#REF!</definedName>
    <definedName name="P_L___UNIT_SOLD" localSheetId="36">#REF!</definedName>
    <definedName name="P_L___UNIT_SOLD">#REF!</definedName>
    <definedName name="P_L_CRM" localSheetId="42">#REF!</definedName>
    <definedName name="P_L_CRM" localSheetId="48">#REF!</definedName>
    <definedName name="P_L_CRM" localSheetId="46">#REF!</definedName>
    <definedName name="P_L_CRM" localSheetId="44">#REF!</definedName>
    <definedName name="P_L_CRM" localSheetId="37">#REF!</definedName>
    <definedName name="P_L_CRM" localSheetId="38">#REF!</definedName>
    <definedName name="P_L_CRM" localSheetId="39">#REF!</definedName>
    <definedName name="P_L_CRM" localSheetId="35">#REF!</definedName>
    <definedName name="P_L_CRM" localSheetId="20">#REF!</definedName>
    <definedName name="P_L_CRM" localSheetId="22">#REF!</definedName>
    <definedName name="P_L_CRM" localSheetId="40">#REF!</definedName>
    <definedName name="P_L_CRM" localSheetId="36">#REF!</definedName>
    <definedName name="P_L_CRM" localSheetId="24">#REF!</definedName>
    <definedName name="P_L_CRM" localSheetId="7">#REF!</definedName>
    <definedName name="P_L_CRM" localSheetId="8">#REF!</definedName>
    <definedName name="P_L_CRM">#REF!</definedName>
    <definedName name="P_L_FINAL_ACCNT" localSheetId="42">#REF!</definedName>
    <definedName name="P_L_FINAL_ACCNT" localSheetId="48">#REF!</definedName>
    <definedName name="P_L_FINAL_ACCNT" localSheetId="47">#REF!</definedName>
    <definedName name="P_L_FINAL_ACCNT" localSheetId="46">#REF!</definedName>
    <definedName name="P_L_FINAL_ACCNT" localSheetId="43">#REF!</definedName>
    <definedName name="P_L_FINAL_ACCNT" localSheetId="37">#REF!</definedName>
    <definedName name="P_L_FINAL_ACCNT" localSheetId="38">#REF!</definedName>
    <definedName name="P_L_FINAL_ACCNT" localSheetId="39">#REF!</definedName>
    <definedName name="P_L_FINAL_ACCNT" localSheetId="22">#REF!</definedName>
    <definedName name="P_L_FINAL_ACCNT" localSheetId="40">#REF!</definedName>
    <definedName name="P_L_FINAL_ACCNT" localSheetId="36">#REF!</definedName>
    <definedName name="P_L_FINAL_ACCNT">#REF!</definedName>
    <definedName name="P_L_PIPE" localSheetId="42">#REF!</definedName>
    <definedName name="P_L_PIPE" localSheetId="48">#REF!</definedName>
    <definedName name="P_L_PIPE" localSheetId="46">#REF!</definedName>
    <definedName name="P_L_PIPE" localSheetId="44">#REF!</definedName>
    <definedName name="P_L_PIPE" localSheetId="37">#REF!</definedName>
    <definedName name="P_L_PIPE" localSheetId="38">#REF!</definedName>
    <definedName name="P_L_PIPE" localSheetId="39">#REF!</definedName>
    <definedName name="P_L_PIPE" localSheetId="35">#REF!</definedName>
    <definedName name="P_L_PIPE" localSheetId="20">#REF!</definedName>
    <definedName name="P_L_PIPE" localSheetId="22">#REF!</definedName>
    <definedName name="P_L_PIPE" localSheetId="40">#REF!</definedName>
    <definedName name="P_L_PIPE" localSheetId="36">#REF!</definedName>
    <definedName name="P_L_PIPE" localSheetId="24">#REF!</definedName>
    <definedName name="P_L_PIPE" localSheetId="7">#REF!</definedName>
    <definedName name="P_L_PIPE" localSheetId="8">#REF!</definedName>
    <definedName name="P_L_PIPE">#REF!</definedName>
    <definedName name="P_L_VARIANCE" localSheetId="42">#REF!</definedName>
    <definedName name="P_L_VARIANCE" localSheetId="48">#REF!</definedName>
    <definedName name="P_L_VARIANCE" localSheetId="47">#REF!</definedName>
    <definedName name="P_L_VARIANCE" localSheetId="46">#REF!</definedName>
    <definedName name="P_L_VARIANCE" localSheetId="43">#REF!</definedName>
    <definedName name="P_L_VARIANCE" localSheetId="37">#REF!</definedName>
    <definedName name="P_L_VARIANCE" localSheetId="38">#REF!</definedName>
    <definedName name="P_L_VARIANCE" localSheetId="39">#REF!</definedName>
    <definedName name="P_L_VARIANCE" localSheetId="22">#REF!</definedName>
    <definedName name="P_L_VARIANCE" localSheetId="40">#REF!</definedName>
    <definedName name="P_L_VARIANCE" localSheetId="36">#REF!</definedName>
    <definedName name="P_L_VARIANCE">#REF!</definedName>
    <definedName name="Pack" localSheetId="42">#REF!</definedName>
    <definedName name="Pack" localSheetId="48">#REF!</definedName>
    <definedName name="Pack" localSheetId="46">#REF!</definedName>
    <definedName name="Pack" localSheetId="37">#REF!</definedName>
    <definedName name="Pack" localSheetId="38">#REF!</definedName>
    <definedName name="Pack" localSheetId="39">#REF!</definedName>
    <definedName name="Pack" localSheetId="20">#REF!</definedName>
    <definedName name="Pack" localSheetId="22">#REF!</definedName>
    <definedName name="Pack" localSheetId="40">#REF!</definedName>
    <definedName name="Pack" localSheetId="36">#REF!</definedName>
    <definedName name="Pack" localSheetId="24">#REF!</definedName>
    <definedName name="Pack">#REF!</definedName>
    <definedName name="PAFA" localSheetId="42">#REF!</definedName>
    <definedName name="PAFA" localSheetId="48">#REF!</definedName>
    <definedName name="PAFA" localSheetId="46">#REF!</definedName>
    <definedName name="PAFA" localSheetId="43">#REF!</definedName>
    <definedName name="PAFA" localSheetId="37">#REF!</definedName>
    <definedName name="PAFA" localSheetId="38">#REF!</definedName>
    <definedName name="PAFA" localSheetId="39">#REF!</definedName>
    <definedName name="PAFA" localSheetId="22">#REF!</definedName>
    <definedName name="PAFA" localSheetId="40">#REF!</definedName>
    <definedName name="PAFA" localSheetId="36">#REF!</definedName>
    <definedName name="PAFA">#REF!</definedName>
    <definedName name="PAGE2" localSheetId="42">#REF!</definedName>
    <definedName name="PAGE2" localSheetId="48">#REF!</definedName>
    <definedName name="PAGE2" localSheetId="47">#REF!</definedName>
    <definedName name="PAGE2" localSheetId="46">#REF!</definedName>
    <definedName name="PAGE2" localSheetId="43">#REF!</definedName>
    <definedName name="PAGE2" localSheetId="37">#REF!</definedName>
    <definedName name="PAGE2" localSheetId="38">#REF!</definedName>
    <definedName name="PAGE2" localSheetId="39">#REF!</definedName>
    <definedName name="PAGE2" localSheetId="20">#REF!</definedName>
    <definedName name="PAGE2" localSheetId="22">#REF!</definedName>
    <definedName name="PAGE2" localSheetId="40">#REF!</definedName>
    <definedName name="PAGE2" localSheetId="36">#REF!</definedName>
    <definedName name="PAGE2" localSheetId="24">#REF!</definedName>
    <definedName name="PAGE2">#REF!</definedName>
    <definedName name="PartB" localSheetId="42">'[150]for Siddiqui Sahib A'!#REF!</definedName>
    <definedName name="PartB" localSheetId="48">'[150]for Siddiqui Sahib A'!#REF!</definedName>
    <definedName name="PartB" localSheetId="46">'[150]for Siddiqui Sahib A'!#REF!</definedName>
    <definedName name="PartB" localSheetId="37">'[150]for Siddiqui Sahib A'!#REF!</definedName>
    <definedName name="PartB" localSheetId="38">'[150]for Siddiqui Sahib A'!#REF!</definedName>
    <definedName name="PartB" localSheetId="39">'[150]for Siddiqui Sahib A'!#REF!</definedName>
    <definedName name="PartB" localSheetId="22">'[150]for Siddiqui Sahib A'!#REF!</definedName>
    <definedName name="PartB" localSheetId="40">'[150]for Siddiqui Sahib A'!#REF!</definedName>
    <definedName name="PartB" localSheetId="36">'[150]for Siddiqui Sahib A'!#REF!</definedName>
    <definedName name="PartB">'[150]for Siddiqui Sahib A'!#REF!</definedName>
    <definedName name="PARTY_RATINGS" localSheetId="42">#REF!</definedName>
    <definedName name="PARTY_RATINGS" localSheetId="48">#REF!</definedName>
    <definedName name="PARTY_RATINGS" localSheetId="46">#REF!</definedName>
    <definedName name="PARTY_RATINGS" localSheetId="37">#REF!</definedName>
    <definedName name="PARTY_RATINGS" localSheetId="38">#REF!</definedName>
    <definedName name="PARTY_RATINGS" localSheetId="39">#REF!</definedName>
    <definedName name="PARTY_RATINGS" localSheetId="20">#REF!</definedName>
    <definedName name="PARTY_RATINGS" localSheetId="22">#REF!</definedName>
    <definedName name="PARTY_RATINGS" localSheetId="40">#REF!</definedName>
    <definedName name="PARTY_RATINGS" localSheetId="36">#REF!</definedName>
    <definedName name="PARTY_RATINGS" localSheetId="24">#REF!</definedName>
    <definedName name="PARTY_RATINGS">#REF!</definedName>
    <definedName name="paste1" localSheetId="42">#REF!</definedName>
    <definedName name="paste1" localSheetId="48">#REF!</definedName>
    <definedName name="paste1" localSheetId="46">#REF!</definedName>
    <definedName name="paste1" localSheetId="37">#REF!</definedName>
    <definedName name="paste1" localSheetId="38">#REF!</definedName>
    <definedName name="paste1" localSheetId="39">#REF!</definedName>
    <definedName name="paste1" localSheetId="20">#REF!</definedName>
    <definedName name="paste1" localSheetId="22">#REF!</definedName>
    <definedName name="paste1" localSheetId="40">#REF!</definedName>
    <definedName name="paste1" localSheetId="36">#REF!</definedName>
    <definedName name="paste1" localSheetId="24">#REF!</definedName>
    <definedName name="paste1">#REF!</definedName>
    <definedName name="paste2" localSheetId="42">#REF!</definedName>
    <definedName name="paste2" localSheetId="48">#REF!</definedName>
    <definedName name="paste2" localSheetId="46">#REF!</definedName>
    <definedName name="paste2" localSheetId="37">#REF!</definedName>
    <definedName name="paste2" localSheetId="38">#REF!</definedName>
    <definedName name="paste2" localSheetId="39">#REF!</definedName>
    <definedName name="paste2" localSheetId="20">#REF!</definedName>
    <definedName name="paste2" localSheetId="22">#REF!</definedName>
    <definedName name="paste2" localSheetId="40">#REF!</definedName>
    <definedName name="paste2" localSheetId="36">#REF!</definedName>
    <definedName name="paste2" localSheetId="24">#REF!</definedName>
    <definedName name="paste2">#REF!</definedName>
    <definedName name="paste3" localSheetId="42">#REF!</definedName>
    <definedName name="paste3" localSheetId="48">#REF!</definedName>
    <definedName name="paste3" localSheetId="46">#REF!</definedName>
    <definedName name="paste3" localSheetId="37">#REF!</definedName>
    <definedName name="paste3" localSheetId="38">#REF!</definedName>
    <definedName name="paste3" localSheetId="39">#REF!</definedName>
    <definedName name="paste3" localSheetId="20">#REF!</definedName>
    <definedName name="paste3" localSheetId="22">#REF!</definedName>
    <definedName name="paste3" localSheetId="40">#REF!</definedName>
    <definedName name="paste3" localSheetId="36">#REF!</definedName>
    <definedName name="paste3" localSheetId="24">#REF!</definedName>
    <definedName name="paste3">#REF!</definedName>
    <definedName name="paste4" localSheetId="42">#REF!</definedName>
    <definedName name="paste4" localSheetId="48">#REF!</definedName>
    <definedName name="paste4" localSheetId="46">#REF!</definedName>
    <definedName name="paste4" localSheetId="37">#REF!</definedName>
    <definedName name="paste4" localSheetId="38">#REF!</definedName>
    <definedName name="paste4" localSheetId="39">#REF!</definedName>
    <definedName name="paste4" localSheetId="20">#REF!</definedName>
    <definedName name="paste4" localSheetId="22">#REF!</definedName>
    <definedName name="paste4" localSheetId="40">#REF!</definedName>
    <definedName name="paste4" localSheetId="36">#REF!</definedName>
    <definedName name="paste4" localSheetId="24">#REF!</definedName>
    <definedName name="paste4">#REF!</definedName>
    <definedName name="paste5" localSheetId="42">#REF!</definedName>
    <definedName name="paste5" localSheetId="48">#REF!</definedName>
    <definedName name="paste5" localSheetId="46">#REF!</definedName>
    <definedName name="paste5" localSheetId="37">#REF!</definedName>
    <definedName name="paste5" localSheetId="38">#REF!</definedName>
    <definedName name="paste5" localSheetId="39">#REF!</definedName>
    <definedName name="paste5" localSheetId="20">#REF!</definedName>
    <definedName name="paste5" localSheetId="22">#REF!</definedName>
    <definedName name="paste5" localSheetId="40">#REF!</definedName>
    <definedName name="paste5" localSheetId="36">#REF!</definedName>
    <definedName name="paste5" localSheetId="24">#REF!</definedName>
    <definedName name="paste5">#REF!</definedName>
    <definedName name="paste6" localSheetId="42">#REF!</definedName>
    <definedName name="paste6" localSheetId="48">#REF!</definedName>
    <definedName name="paste6" localSheetId="46">#REF!</definedName>
    <definedName name="paste6" localSheetId="37">#REF!</definedName>
    <definedName name="paste6" localSheetId="38">#REF!</definedName>
    <definedName name="paste6" localSheetId="39">#REF!</definedName>
    <definedName name="paste6" localSheetId="20">#REF!</definedName>
    <definedName name="paste6" localSheetId="22">#REF!</definedName>
    <definedName name="paste6" localSheetId="40">#REF!</definedName>
    <definedName name="paste6" localSheetId="36">#REF!</definedName>
    <definedName name="paste6" localSheetId="24">#REF!</definedName>
    <definedName name="paste6">#REF!</definedName>
    <definedName name="paste7" localSheetId="42">#REF!</definedName>
    <definedName name="paste7" localSheetId="48">#REF!</definedName>
    <definedName name="paste7" localSheetId="46">#REF!</definedName>
    <definedName name="paste7" localSheetId="37">#REF!</definedName>
    <definedName name="paste7" localSheetId="38">#REF!</definedName>
    <definedName name="paste7" localSheetId="39">#REF!</definedName>
    <definedName name="paste7" localSheetId="20">#REF!</definedName>
    <definedName name="paste7" localSheetId="22">#REF!</definedName>
    <definedName name="paste7" localSheetId="40">#REF!</definedName>
    <definedName name="paste7" localSheetId="36">#REF!</definedName>
    <definedName name="paste7" localSheetId="24">#REF!</definedName>
    <definedName name="paste7">#REF!</definedName>
    <definedName name="paste8" localSheetId="42">#REF!</definedName>
    <definedName name="paste8" localSheetId="48">#REF!</definedName>
    <definedName name="paste8" localSheetId="46">#REF!</definedName>
    <definedName name="paste8" localSheetId="37">#REF!</definedName>
    <definedName name="paste8" localSheetId="38">#REF!</definedName>
    <definedName name="paste8" localSheetId="39">#REF!</definedName>
    <definedName name="paste8" localSheetId="20">#REF!</definedName>
    <definedName name="paste8" localSheetId="22">#REF!</definedName>
    <definedName name="paste8" localSheetId="40">#REF!</definedName>
    <definedName name="paste8" localSheetId="36">#REF!</definedName>
    <definedName name="paste8" localSheetId="24">#REF!</definedName>
    <definedName name="paste8">#REF!</definedName>
    <definedName name="paste9" localSheetId="42">#REF!</definedName>
    <definedName name="paste9" localSheetId="48">#REF!</definedName>
    <definedName name="paste9" localSheetId="46">#REF!</definedName>
    <definedName name="paste9" localSheetId="37">#REF!</definedName>
    <definedName name="paste9" localSheetId="38">#REF!</definedName>
    <definedName name="paste9" localSheetId="39">#REF!</definedName>
    <definedName name="paste9" localSheetId="20">#REF!</definedName>
    <definedName name="paste9" localSheetId="22">#REF!</definedName>
    <definedName name="paste9" localSheetId="40">#REF!</definedName>
    <definedName name="paste9" localSheetId="36">#REF!</definedName>
    <definedName name="paste9" localSheetId="24">#REF!</definedName>
    <definedName name="paste9">#REF!</definedName>
    <definedName name="PAT" localSheetId="42">#REF!</definedName>
    <definedName name="PAT" localSheetId="48">#REF!</definedName>
    <definedName name="PAT" localSheetId="46">#REF!</definedName>
    <definedName name="PAT" localSheetId="43">#REF!</definedName>
    <definedName name="PAT" localSheetId="37">#REF!</definedName>
    <definedName name="PAT" localSheetId="38">#REF!</definedName>
    <definedName name="PAT" localSheetId="39">#REF!</definedName>
    <definedName name="PAT" localSheetId="22">#REF!</definedName>
    <definedName name="PAT" localSheetId="40">#REF!</definedName>
    <definedName name="PAT" localSheetId="36">#REF!</definedName>
    <definedName name="PAT">#REF!</definedName>
    <definedName name="PATS" localSheetId="42">#REF!</definedName>
    <definedName name="PATS" localSheetId="48">#REF!</definedName>
    <definedName name="PATS" localSheetId="46">#REF!</definedName>
    <definedName name="PATS" localSheetId="43">#REF!</definedName>
    <definedName name="PATS" localSheetId="37">#REF!</definedName>
    <definedName name="PATS" localSheetId="38">#REF!</definedName>
    <definedName name="PATS" localSheetId="39">#REF!</definedName>
    <definedName name="PATS" localSheetId="22">#REF!</definedName>
    <definedName name="PATS" localSheetId="40">#REF!</definedName>
    <definedName name="PATS" localSheetId="36">#REF!</definedName>
    <definedName name="PATS">#REF!</definedName>
    <definedName name="Pattern" localSheetId="42" hidden="1">{"'CALL MONEY'!$K$53"}</definedName>
    <definedName name="Pattern" localSheetId="48" hidden="1">{"'CALL MONEY'!$K$53"}</definedName>
    <definedName name="Pattern" localSheetId="43" hidden="1">{"'CALL MONEY'!$K$53"}</definedName>
    <definedName name="Pattern" localSheetId="37" hidden="1">{"'CALL MONEY'!$K$53"}</definedName>
    <definedName name="Pattern" localSheetId="38" hidden="1">{"'CALL MONEY'!$K$53"}</definedName>
    <definedName name="Pattern" localSheetId="39" hidden="1">{"'CALL MONEY'!$K$53"}</definedName>
    <definedName name="Pattern" localSheetId="22" hidden="1">{"'CALL MONEY'!$K$53"}</definedName>
    <definedName name="Pattern" localSheetId="40" hidden="1">{"'CALL MONEY'!$K$53"}</definedName>
    <definedName name="Pattern" localSheetId="36" hidden="1">{"'CALL MONEY'!$K$53"}</definedName>
    <definedName name="Pattern" hidden="1">{"'CALL MONEY'!$K$53"}</definedName>
    <definedName name="Pay_Date" localSheetId="42">#REF!</definedName>
    <definedName name="Pay_Date" localSheetId="48">#REF!</definedName>
    <definedName name="Pay_Date" localSheetId="46">#REF!</definedName>
    <definedName name="Pay_Date" localSheetId="37">#REF!</definedName>
    <definedName name="Pay_Date" localSheetId="38">#REF!</definedName>
    <definedName name="Pay_Date" localSheetId="39">#REF!</definedName>
    <definedName name="Pay_Date" localSheetId="20">#REF!</definedName>
    <definedName name="Pay_Date" localSheetId="22">#REF!</definedName>
    <definedName name="Pay_Date" localSheetId="40">#REF!</definedName>
    <definedName name="Pay_Date" localSheetId="36">#REF!</definedName>
    <definedName name="Pay_Date" localSheetId="24">#REF!</definedName>
    <definedName name="Pay_Date">#REF!</definedName>
    <definedName name="Pay_Num" localSheetId="42">#REF!</definedName>
    <definedName name="Pay_Num" localSheetId="48">#REF!</definedName>
    <definedName name="Pay_Num" localSheetId="46">#REF!</definedName>
    <definedName name="Pay_Num" localSheetId="37">#REF!</definedName>
    <definedName name="Pay_Num" localSheetId="38">#REF!</definedName>
    <definedName name="Pay_Num" localSheetId="39">#REF!</definedName>
    <definedName name="Pay_Num" localSheetId="20">#REF!</definedName>
    <definedName name="Pay_Num" localSheetId="22">#REF!</definedName>
    <definedName name="Pay_Num" localSheetId="40">#REF!</definedName>
    <definedName name="Pay_Num" localSheetId="36">#REF!</definedName>
    <definedName name="Pay_Num" localSheetId="24">#REF!</definedName>
    <definedName name="Pay_Num">#REF!</definedName>
    <definedName name="Payment_Date" localSheetId="42">DATE(YEAR('12'!Loan_Start),MONTH('12'!Loan_Start)+Payment_Number,DAY('12'!Loan_Start))</definedName>
    <definedName name="Payment_Date" localSheetId="48">DATE(YEAR('13'!Loan_Start),MONTH('13'!Loan_Start)+Payment_Number,DAY('13'!Loan_Start))</definedName>
    <definedName name="Payment_Date" localSheetId="46">DATE(YEAR('13   (2)'!Loan_Start),MONTH('13   (2)'!Loan_Start)+Payment_Number,DAY('13   (2)'!Loan_Start))</definedName>
    <definedName name="Payment_Date" localSheetId="37">DATE(YEAR('16'!Loan_Start),MONTH('16'!Loan_Start)+Payment_Number,DAY('16'!Loan_Start))</definedName>
    <definedName name="Payment_Date" localSheetId="38">DATE(YEAR('16(1)'!Loan_Start),MONTH('16(1)'!Loan_Start)+Payment_Number,DAY('16(1)'!Loan_Start))</definedName>
    <definedName name="Payment_Date" localSheetId="39">DATE(YEAR('16(2)'!Loan_Start),MONTH('16(2)'!Loan_Start)+Payment_Number,DAY('16(2)'!Loan_Start))</definedName>
    <definedName name="Payment_Date" localSheetId="20">DATE(YEAR('5.2'!Loan_Start),MONTH('5.2'!Loan_Start)+Payment_Number,DAY('5.2'!Loan_Start))</definedName>
    <definedName name="Payment_Date" localSheetId="22">DATE(YEAR('5.3'!Loan_Start),MONTH('5.3'!Loan_Start)+Payment_Number,DAY('5.3'!Loan_Start))</definedName>
    <definedName name="Payment_Date" localSheetId="40">DATE(YEAR('5.4'!Loan_Start),MONTH('5.4'!Loan_Start)+Payment_Number,DAY('5.4'!Loan_Start))</definedName>
    <definedName name="Payment_Date" localSheetId="36">DATE(YEAR('5.5'!Loan_Start),MONTH('5.5'!Loan_Start)+Payment_Number,DAY('5.5'!Loan_Start))</definedName>
    <definedName name="Payment_Date" localSheetId="24">DATE(YEAR('6.2-6.6 (2)'!Loan_Start),MONTH('6.2-6.6 (2)'!Loan_Start)+Payment_Number,DAY('6.2-6.6 (2)'!Loan_Start))</definedName>
    <definedName name="Payment_Date">DATE(YEAR(Loan_Start),MONTH(Loan_Start)+Payment_Number,DAY(Loan_Start))</definedName>
    <definedName name="PBEI" localSheetId="42">#REF!</definedName>
    <definedName name="PBEI" localSheetId="48">#REF!</definedName>
    <definedName name="PBEI" localSheetId="46">#REF!</definedName>
    <definedName name="PBEI" localSheetId="43">#REF!</definedName>
    <definedName name="PBEI" localSheetId="37">#REF!</definedName>
    <definedName name="PBEI" localSheetId="38">#REF!</definedName>
    <definedName name="PBEI" localSheetId="39">#REF!</definedName>
    <definedName name="PBEI" localSheetId="22">#REF!</definedName>
    <definedName name="PBEI" localSheetId="40">#REF!</definedName>
    <definedName name="PBEI" localSheetId="36">#REF!</definedName>
    <definedName name="PBEI">#REF!</definedName>
    <definedName name="PBT" localSheetId="42">#REF!</definedName>
    <definedName name="PBT" localSheetId="48">#REF!</definedName>
    <definedName name="PBT" localSheetId="46">#REF!</definedName>
    <definedName name="PBT" localSheetId="43">#REF!</definedName>
    <definedName name="PBT" localSheetId="37">#REF!</definedName>
    <definedName name="PBT" localSheetId="38">#REF!</definedName>
    <definedName name="PBT" localSheetId="39">#REF!</definedName>
    <definedName name="PBT" localSheetId="22">#REF!</definedName>
    <definedName name="PBT" localSheetId="40">#REF!</definedName>
    <definedName name="PBT" localSheetId="36">#REF!</definedName>
    <definedName name="PBT">#REF!</definedName>
    <definedName name="PD" localSheetId="42">#REF!</definedName>
    <definedName name="PD" localSheetId="48">#REF!</definedName>
    <definedName name="PD" localSheetId="46">#REF!</definedName>
    <definedName name="PD" localSheetId="43">#REF!</definedName>
    <definedName name="PD" localSheetId="37">#REF!</definedName>
    <definedName name="PD" localSheetId="38">#REF!</definedName>
    <definedName name="PD" localSheetId="39">#REF!</definedName>
    <definedName name="PD" localSheetId="22">#REF!</definedName>
    <definedName name="PD" localSheetId="40">#REF!</definedName>
    <definedName name="PD" localSheetId="36">#REF!</definedName>
    <definedName name="PD">#REF!</definedName>
    <definedName name="period">12</definedName>
    <definedName name="PERUNITGP" localSheetId="42">'[39]GP Analysis'!#REF!</definedName>
    <definedName name="PERUNITGP" localSheetId="48">'[39]GP Analysis'!#REF!</definedName>
    <definedName name="PERUNITGP" localSheetId="47">'[39]GP Analysis'!#REF!</definedName>
    <definedName name="PERUNITGP" localSheetId="46">'[39]GP Analysis'!#REF!</definedName>
    <definedName name="PERUNITGP" localSheetId="43">'[39]GP Analysis'!#REF!</definedName>
    <definedName name="PERUNITGP" localSheetId="37">'[39]GP Analysis'!#REF!</definedName>
    <definedName name="PERUNITGP" localSheetId="38">'[39]GP Analysis'!#REF!</definedName>
    <definedName name="PERUNITGP" localSheetId="39">'[39]GP Analysis'!#REF!</definedName>
    <definedName name="PERUNITGP" localSheetId="22">'[39]GP Analysis'!#REF!</definedName>
    <definedName name="PERUNITGP" localSheetId="40">'[39]GP Analysis'!#REF!</definedName>
    <definedName name="PERUNITGP" localSheetId="36">'[39]GP Analysis'!#REF!</definedName>
    <definedName name="PERUNITGP">'[39]GP Analysis'!#REF!</definedName>
    <definedName name="PF_OD" localSheetId="42">#REF!</definedName>
    <definedName name="PF_OD" localSheetId="48">#REF!</definedName>
    <definedName name="PF_OD" localSheetId="46">#REF!</definedName>
    <definedName name="PF_OD" localSheetId="37">#REF!</definedName>
    <definedName name="PF_OD" localSheetId="38">#REF!</definedName>
    <definedName name="PF_OD" localSheetId="39">#REF!</definedName>
    <definedName name="PF_OD" localSheetId="20">#REF!</definedName>
    <definedName name="PF_OD" localSheetId="22">#REF!</definedName>
    <definedName name="PF_OD" localSheetId="40">#REF!</definedName>
    <definedName name="PF_OD" localSheetId="36">#REF!</definedName>
    <definedName name="PF_OD" localSheetId="24">#REF!</definedName>
    <definedName name="PF_OD">#REF!</definedName>
    <definedName name="PF_Overdrawn">[85]Main!$C$8</definedName>
    <definedName name="pib" localSheetId="42">#REF!</definedName>
    <definedName name="PIB" localSheetId="48">#REF!</definedName>
    <definedName name="PIB" localSheetId="47">#REF!</definedName>
    <definedName name="PIB" localSheetId="46">#REF!</definedName>
    <definedName name="PIB" localSheetId="43">#REF!</definedName>
    <definedName name="PIB" localSheetId="37">#REF!</definedName>
    <definedName name="PIB" localSheetId="38">#REF!</definedName>
    <definedName name="PIB" localSheetId="39">#REF!</definedName>
    <definedName name="pib" localSheetId="20">#REF!</definedName>
    <definedName name="pib" localSheetId="22">#REF!</definedName>
    <definedName name="pib" localSheetId="40">#REF!</definedName>
    <definedName name="pib" localSheetId="36">#REF!</definedName>
    <definedName name="pib" localSheetId="24">#REF!</definedName>
    <definedName name="pib">#REF!</definedName>
    <definedName name="piol" localSheetId="42">[51]acct!#REF!</definedName>
    <definedName name="piol" localSheetId="46">[51]acct!#REF!</definedName>
    <definedName name="piol" localSheetId="40">[51]acct!#REF!</definedName>
    <definedName name="piol">[51]acct!#REF!</definedName>
    <definedName name="pkr" localSheetId="48">[65]PAKISTAN!$B$9:$L$24</definedName>
    <definedName name="pkr" localSheetId="43">[65]PAKISTAN!$B$9:$L$24</definedName>
    <definedName name="pkr" localSheetId="37">[65]PAKISTAN!$B$9:$L$24</definedName>
    <definedName name="pkr" localSheetId="38">[65]PAKISTAN!$B$9:$L$24</definedName>
    <definedName name="pkr" localSheetId="39">[65]PAKISTAN!$B$9:$L$24</definedName>
    <definedName name="pkr">[66]PAKISTAN!$B$9:$L$24</definedName>
    <definedName name="PKRV" localSheetId="42" hidden="1">{"'CALL MONEY'!$K$53"}</definedName>
    <definedName name="PKRV" localSheetId="20" hidden="1">{"'CALL MONEY'!$K$53"}</definedName>
    <definedName name="PKRV" localSheetId="22" hidden="1">{"'CALL MONEY'!$K$53"}</definedName>
    <definedName name="PKRV" localSheetId="40" hidden="1">{"'CALL MONEY'!$K$53"}</definedName>
    <definedName name="PKRV" localSheetId="36" hidden="1">{"'CALL MONEY'!$K$53"}</definedName>
    <definedName name="PKRV" hidden="1">{"'CALL MONEY'!$K$53"}</definedName>
    <definedName name="PL" localSheetId="42">#REF!</definedName>
    <definedName name="PL" localSheetId="48">#REF!</definedName>
    <definedName name="PL" localSheetId="46">#REF!</definedName>
    <definedName name="PL" localSheetId="43">#REF!</definedName>
    <definedName name="PL" localSheetId="37">#REF!</definedName>
    <definedName name="PL" localSheetId="38">#REF!</definedName>
    <definedName name="PL" localSheetId="39">#REF!</definedName>
    <definedName name="PL" localSheetId="20">#REF!</definedName>
    <definedName name="PL" localSheetId="22">#REF!</definedName>
    <definedName name="PL" localSheetId="40">#REF!</definedName>
    <definedName name="PL" localSheetId="36">#REF!</definedName>
    <definedName name="PL" localSheetId="24">#REF!</definedName>
    <definedName name="PL">#REF!</definedName>
    <definedName name="placement">[151]Lookups!$C$91:$C$94</definedName>
    <definedName name="plapril">[73]Sheet1!$A$5:$C$177</definedName>
    <definedName name="plbdec" localSheetId="48">'[152]December 06'!$A$5:$D$102</definedName>
    <definedName name="plbdec" localSheetId="43">'[152]December 06'!$A$5:$D$102</definedName>
    <definedName name="plbdec" localSheetId="37">'[152]December 06'!$A$5:$D$102</definedName>
    <definedName name="plbdec" localSheetId="38">'[152]December 06'!$A$5:$D$102</definedName>
    <definedName name="plbdec" localSheetId="39">'[152]December 06'!$A$5:$D$102</definedName>
    <definedName name="plbdec">'[153]December 06'!$A$5:$D$102</definedName>
    <definedName name="plbnov" localSheetId="48">'[152]November 06'!$A$5:$D$101</definedName>
    <definedName name="plbnov" localSheetId="43">'[152]November 06'!$A$5:$D$101</definedName>
    <definedName name="plbnov" localSheetId="37">'[152]November 06'!$A$5:$D$101</definedName>
    <definedName name="plbnov" localSheetId="38">'[152]November 06'!$A$5:$D$101</definedName>
    <definedName name="plbnov" localSheetId="39">'[152]November 06'!$A$5:$D$101</definedName>
    <definedName name="plbnov">'[153]November 06'!$A$5:$D$101</definedName>
    <definedName name="pld" localSheetId="42">#REF!</definedName>
    <definedName name="pld" localSheetId="48">#REF!</definedName>
    <definedName name="pld" localSheetId="46">#REF!</definedName>
    <definedName name="pld" localSheetId="43">#REF!</definedName>
    <definedName name="pld" localSheetId="37">#REF!</definedName>
    <definedName name="pld" localSheetId="38">#REF!</definedName>
    <definedName name="pld" localSheetId="39">#REF!</definedName>
    <definedName name="pld" localSheetId="20">#REF!</definedName>
    <definedName name="pld" localSheetId="22">#REF!</definedName>
    <definedName name="pld" localSheetId="40">#REF!</definedName>
    <definedName name="pld" localSheetId="36">#REF!</definedName>
    <definedName name="pld" localSheetId="24">#REF!</definedName>
    <definedName name="pld">#REF!</definedName>
    <definedName name="pldec" localSheetId="48">'[74]December 06'!$A$5:$D$89</definedName>
    <definedName name="pldec" localSheetId="43">'[74]December 06'!$A$5:$D$89</definedName>
    <definedName name="pldec" localSheetId="37">'[74]December 06'!$A$5:$D$89</definedName>
    <definedName name="pldec" localSheetId="38">'[74]December 06'!$A$5:$D$89</definedName>
    <definedName name="pldec" localSheetId="39">'[74]December 06'!$A$5:$D$89</definedName>
    <definedName name="pldec">'[75]December 06'!$A$5:$D$89</definedName>
    <definedName name="plf" localSheetId="48">[154]FEb!$A$4:$C$149</definedName>
    <definedName name="plf" localSheetId="43">[154]FEb!$A$4:$C$149</definedName>
    <definedName name="plf" localSheetId="37">[154]FEb!$A$4:$C$149</definedName>
    <definedName name="plf" localSheetId="38">[154]FEb!$A$4:$C$149</definedName>
    <definedName name="plf" localSheetId="39">[154]FEb!$A$4:$C$149</definedName>
    <definedName name="plf">[155]FEb!$A$4:$C$149</definedName>
    <definedName name="plfeb" localSheetId="48">[79]Feb!$A$4:$C$73</definedName>
    <definedName name="plfeb" localSheetId="43">[79]Feb!$A$4:$C$73</definedName>
    <definedName name="plfeb" localSheetId="37">[79]Feb!$A$4:$C$73</definedName>
    <definedName name="plfeb" localSheetId="38">[79]Feb!$A$4:$C$73</definedName>
    <definedName name="plfeb" localSheetId="39">[79]Feb!$A$4:$C$73</definedName>
    <definedName name="plfeb">[80]Feb!$A$4:$C$73</definedName>
    <definedName name="pljuly07" localSheetId="42">#REF!</definedName>
    <definedName name="pljuly07" localSheetId="48">#REF!</definedName>
    <definedName name="pljuly07" localSheetId="46">#REF!</definedName>
    <definedName name="pljuly07" localSheetId="37">#REF!</definedName>
    <definedName name="pljuly07" localSheetId="38">#REF!</definedName>
    <definedName name="pljuly07" localSheetId="39">#REF!</definedName>
    <definedName name="pljuly07" localSheetId="20">#REF!</definedName>
    <definedName name="pljuly07" localSheetId="22">#REF!</definedName>
    <definedName name="pljuly07" localSheetId="40">#REF!</definedName>
    <definedName name="pljuly07" localSheetId="36">#REF!</definedName>
    <definedName name="pljuly07" localSheetId="24">#REF!</definedName>
    <definedName name="pljuly07">#REF!</definedName>
    <definedName name="pljune">[76]Sheet1!$A$4:$C$179</definedName>
    <definedName name="plmarch" localSheetId="48">[79]MarchSL904!$A$5:$C$99</definedName>
    <definedName name="plmarch" localSheetId="43">[79]MarchSL904!$A$5:$C$99</definedName>
    <definedName name="plmarch" localSheetId="37">[79]MarchSL904!$A$5:$C$99</definedName>
    <definedName name="plmarch" localSheetId="38">[79]MarchSL904!$A$5:$C$99</definedName>
    <definedName name="plmarch" localSheetId="39">[79]MarchSL904!$A$5:$C$99</definedName>
    <definedName name="plmarch">[80]MarchSL904!$A$5:$C$99</definedName>
    <definedName name="plmarch07" localSheetId="48">'[79]March 110'!$A$5:$C$80</definedName>
    <definedName name="plmarch07" localSheetId="43">'[79]March 110'!$A$5:$C$80</definedName>
    <definedName name="plmarch07" localSheetId="37">'[79]March 110'!$A$5:$C$80</definedName>
    <definedName name="plmarch07" localSheetId="38">'[79]March 110'!$A$5:$C$80</definedName>
    <definedName name="plmarch07" localSheetId="39">'[79]March 110'!$A$5:$C$80</definedName>
    <definedName name="plmarch07">'[80]March 110'!$A$5:$C$80</definedName>
    <definedName name="pln" localSheetId="42">#REF!</definedName>
    <definedName name="pln" localSheetId="48">#REF!</definedName>
    <definedName name="pln" localSheetId="46">#REF!</definedName>
    <definedName name="pln" localSheetId="43">#REF!</definedName>
    <definedName name="pln" localSheetId="37">#REF!</definedName>
    <definedName name="pln" localSheetId="38">#REF!</definedName>
    <definedName name="pln" localSheetId="39">#REF!</definedName>
    <definedName name="pln" localSheetId="20">#REF!</definedName>
    <definedName name="pln" localSheetId="22">#REF!</definedName>
    <definedName name="pln" localSheetId="40">#REF!</definedName>
    <definedName name="pln" localSheetId="36">#REF!</definedName>
    <definedName name="pln" localSheetId="24">#REF!</definedName>
    <definedName name="pln">#REF!</definedName>
    <definedName name="plnov" localSheetId="42">#REF!</definedName>
    <definedName name="plnov" localSheetId="48">#REF!</definedName>
    <definedName name="plnov" localSheetId="46">#REF!</definedName>
    <definedName name="plnov" localSheetId="43">#REF!</definedName>
    <definedName name="plnov" localSheetId="37">#REF!</definedName>
    <definedName name="plnov" localSheetId="38">#REF!</definedName>
    <definedName name="plnov" localSheetId="39">#REF!</definedName>
    <definedName name="plnov" localSheetId="20">#REF!</definedName>
    <definedName name="plnov" localSheetId="22">#REF!</definedName>
    <definedName name="plnov" localSheetId="40">#REF!</definedName>
    <definedName name="plnov" localSheetId="36">#REF!</definedName>
    <definedName name="plnov" localSheetId="24">#REF!</definedName>
    <definedName name="plnov">#REF!</definedName>
    <definedName name="plnov06" localSheetId="48">'[74]November 06'!$A$5:$D$87</definedName>
    <definedName name="plnov06" localSheetId="43">'[74]November 06'!$A$5:$D$87</definedName>
    <definedName name="plnov06" localSheetId="37">'[74]November 06'!$A$5:$D$87</definedName>
    <definedName name="plnov06" localSheetId="38">'[74]November 06'!$A$5:$D$87</definedName>
    <definedName name="plnov06" localSheetId="39">'[74]November 06'!$A$5:$D$87</definedName>
    <definedName name="plnov06">'[75]November 06'!$A$5:$D$87</definedName>
    <definedName name="plnovember" localSheetId="42">#REF!</definedName>
    <definedName name="plnovember" localSheetId="48">#REF!</definedName>
    <definedName name="plnovember" localSheetId="46">#REF!</definedName>
    <definedName name="plnovember" localSheetId="37">#REF!</definedName>
    <definedName name="plnovember" localSheetId="38">#REF!</definedName>
    <definedName name="plnovember" localSheetId="39">#REF!</definedName>
    <definedName name="plnovember" localSheetId="20">#REF!</definedName>
    <definedName name="plnovember" localSheetId="22">#REF!</definedName>
    <definedName name="plnovember" localSheetId="40">#REF!</definedName>
    <definedName name="plnovember" localSheetId="36">#REF!</definedName>
    <definedName name="plnovember" localSheetId="24">#REF!</definedName>
    <definedName name="plnovember">#REF!</definedName>
    <definedName name="PNL" localSheetId="42">'[68]Revenue-Fire-Marine-Motor'!#REF!</definedName>
    <definedName name="PNL" localSheetId="48">#REF!</definedName>
    <definedName name="PNL" localSheetId="47">'[69]Revenue-Fire-Marine-Motor'!#REF!</definedName>
    <definedName name="PNL" localSheetId="46">'[69]Revenue-Fire-Marine-Motor'!#REF!</definedName>
    <definedName name="PNL" localSheetId="43">#REF!</definedName>
    <definedName name="PNL" localSheetId="37">#REF!</definedName>
    <definedName name="PNL" localSheetId="38">#REF!</definedName>
    <definedName name="PNL" localSheetId="39">#REF!</definedName>
    <definedName name="PNL" localSheetId="22">'[68]Revenue-Fire-Marine-Motor'!#REF!</definedName>
    <definedName name="PNL" localSheetId="40">'[68]Revenue-Fire-Marine-Motor'!#REF!</definedName>
    <definedName name="PNL" localSheetId="36">'[68]Revenue-Fire-Marine-Motor'!#REF!</definedName>
    <definedName name="PNL">'[68]Revenue-Fire-Marine-Motor'!#REF!</definedName>
    <definedName name="po" localSheetId="42">[156]BSDOMOVS!#REF!</definedName>
    <definedName name="po" localSheetId="48">[156]BSDOMOVS!#REF!</definedName>
    <definedName name="po" localSheetId="47">[156]BSDOMOVS!#REF!</definedName>
    <definedName name="po" localSheetId="46">[156]BSDOMOVS!#REF!</definedName>
    <definedName name="po" localSheetId="43">[156]BSDOMOVS!#REF!</definedName>
    <definedName name="po" localSheetId="37">[156]BSDOMOVS!#REF!</definedName>
    <definedName name="po" localSheetId="38">[156]BSDOMOVS!#REF!</definedName>
    <definedName name="po" localSheetId="39">[156]BSDOMOVS!#REF!</definedName>
    <definedName name="po" localSheetId="22">[156]BSDOMOVS!#REF!</definedName>
    <definedName name="po" localSheetId="40">[156]BSDOMOVS!#REF!</definedName>
    <definedName name="po" localSheetId="36">[156]BSDOMOVS!#REF!</definedName>
    <definedName name="po">[156]BSDOMOVS!#REF!</definedName>
    <definedName name="Pop_AC" localSheetId="42">#REF!</definedName>
    <definedName name="Pop_AC" localSheetId="16">#REF!</definedName>
    <definedName name="Pop_AC" localSheetId="48">#REF!</definedName>
    <definedName name="Pop_AC" localSheetId="47">#REF!</definedName>
    <definedName name="Pop_AC" localSheetId="46">#REF!</definedName>
    <definedName name="Pop_AC" localSheetId="43">#REF!</definedName>
    <definedName name="Pop_AC" localSheetId="44">#REF!</definedName>
    <definedName name="Pop_AC" localSheetId="37">#REF!</definedName>
    <definedName name="Pop_AC" localSheetId="38">#REF!</definedName>
    <definedName name="Pop_AC" localSheetId="39">#REF!</definedName>
    <definedName name="Pop_AC" localSheetId="35">#REF!</definedName>
    <definedName name="Pop_AC" localSheetId="19">#REF!</definedName>
    <definedName name="Pop_AC" localSheetId="20">#REF!</definedName>
    <definedName name="Pop_AC" localSheetId="22">#REF!</definedName>
    <definedName name="Pop_AC" localSheetId="40">#REF!</definedName>
    <definedName name="Pop_AC" localSheetId="36">#REF!</definedName>
    <definedName name="Pop_AC" localSheetId="24">#REF!</definedName>
    <definedName name="Pop_AC" localSheetId="27">#REF!</definedName>
    <definedName name="Pop_AC" localSheetId="13">#REF!</definedName>
    <definedName name="Pop_AC" localSheetId="25">#REF!</definedName>
    <definedName name="Pop_AC" localSheetId="7">#REF!</definedName>
    <definedName name="Pop_AC" localSheetId="8">#REF!</definedName>
    <definedName name="Pop_AC" localSheetId="34">#REF!</definedName>
    <definedName name="Pop_AC" localSheetId="33">#REF!</definedName>
    <definedName name="Pop_AC">#REF!</definedName>
    <definedName name="Pop_Acc_Comp" localSheetId="42">#REF!</definedName>
    <definedName name="Pop_Acc_Comp" localSheetId="16">#REF!</definedName>
    <definedName name="Pop_Acc_Comp" localSheetId="48">#REF!</definedName>
    <definedName name="Pop_Acc_Comp" localSheetId="47">#REF!</definedName>
    <definedName name="Pop_Acc_Comp" localSheetId="46">#REF!</definedName>
    <definedName name="Pop_Acc_Comp" localSheetId="43">#REF!</definedName>
    <definedName name="Pop_Acc_Comp" localSheetId="44">#REF!</definedName>
    <definedName name="Pop_Acc_Comp" localSheetId="37">#REF!</definedName>
    <definedName name="Pop_Acc_Comp" localSheetId="38">#REF!</definedName>
    <definedName name="Pop_Acc_Comp" localSheetId="39">#REF!</definedName>
    <definedName name="Pop_Acc_Comp" localSheetId="35">#REF!</definedName>
    <definedName name="Pop_Acc_Comp" localSheetId="19">#REF!</definedName>
    <definedName name="Pop_Acc_Comp" localSheetId="20">#REF!</definedName>
    <definedName name="Pop_Acc_Comp" localSheetId="22">#REF!</definedName>
    <definedName name="Pop_Acc_Comp" localSheetId="40">#REF!</definedName>
    <definedName name="Pop_Acc_Comp" localSheetId="36">#REF!</definedName>
    <definedName name="Pop_Acc_Comp" localSheetId="24">#REF!</definedName>
    <definedName name="Pop_Acc_Comp" localSheetId="27">#REF!</definedName>
    <definedName name="Pop_Acc_Comp" localSheetId="13">#REF!</definedName>
    <definedName name="Pop_Acc_Comp" localSheetId="25">#REF!</definedName>
    <definedName name="Pop_Acc_Comp" localSheetId="7">#REF!</definedName>
    <definedName name="Pop_Acc_Comp" localSheetId="8">#REF!</definedName>
    <definedName name="Pop_Acc_Comp" localSheetId="34">#REF!</definedName>
    <definedName name="Pop_Acc_Comp" localSheetId="33">#REF!</definedName>
    <definedName name="Pop_Acc_Comp">#REF!</definedName>
    <definedName name="Pop_Def" localSheetId="42">#REF!</definedName>
    <definedName name="Pop_Def" localSheetId="16">#REF!</definedName>
    <definedName name="Pop_Def" localSheetId="48">#REF!</definedName>
    <definedName name="Pop_Def" localSheetId="47">#REF!</definedName>
    <definedName name="Pop_Def" localSheetId="46">#REF!</definedName>
    <definedName name="Pop_Def" localSheetId="43">#REF!</definedName>
    <definedName name="Pop_Def" localSheetId="44">#REF!</definedName>
    <definedName name="Pop_Def" localSheetId="37">#REF!</definedName>
    <definedName name="Pop_Def" localSheetId="38">#REF!</definedName>
    <definedName name="Pop_Def" localSheetId="39">#REF!</definedName>
    <definedName name="Pop_Def" localSheetId="35">#REF!</definedName>
    <definedName name="Pop_Def" localSheetId="19">#REF!</definedName>
    <definedName name="Pop_Def" localSheetId="20">#REF!</definedName>
    <definedName name="Pop_Def" localSheetId="22">#REF!</definedName>
    <definedName name="Pop_Def" localSheetId="40">#REF!</definedName>
    <definedName name="Pop_Def" localSheetId="36">#REF!</definedName>
    <definedName name="Pop_Def" localSheetId="24">#REF!</definedName>
    <definedName name="Pop_Def" localSheetId="27">#REF!</definedName>
    <definedName name="Pop_Def" localSheetId="13">#REF!</definedName>
    <definedName name="Pop_Def" localSheetId="25">#REF!</definedName>
    <definedName name="Pop_Def" localSheetId="7">#REF!</definedName>
    <definedName name="Pop_Def" localSheetId="8">#REF!</definedName>
    <definedName name="Pop_Def" localSheetId="34">#REF!</definedName>
    <definedName name="Pop_Def" localSheetId="33">#REF!</definedName>
    <definedName name="Pop_Def">#REF!</definedName>
    <definedName name="Pop_Imm_Def" localSheetId="42">#REF!</definedName>
    <definedName name="Pop_Imm_Def" localSheetId="16">#REF!</definedName>
    <definedName name="Pop_Imm_Def" localSheetId="48">#REF!</definedName>
    <definedName name="Pop_Imm_Def" localSheetId="47">#REF!</definedName>
    <definedName name="Pop_Imm_Def" localSheetId="46">#REF!</definedName>
    <definedName name="Pop_Imm_Def" localSheetId="43">#REF!</definedName>
    <definedName name="Pop_Imm_Def" localSheetId="44">#REF!</definedName>
    <definedName name="Pop_Imm_Def" localSheetId="37">#REF!</definedName>
    <definedName name="Pop_Imm_Def" localSheetId="38">#REF!</definedName>
    <definedName name="Pop_Imm_Def" localSheetId="39">#REF!</definedName>
    <definedName name="Pop_Imm_Def" localSheetId="35">#REF!</definedName>
    <definedName name="Pop_Imm_Def" localSheetId="19">#REF!</definedName>
    <definedName name="Pop_Imm_Def" localSheetId="20">#REF!</definedName>
    <definedName name="Pop_Imm_Def" localSheetId="22">#REF!</definedName>
    <definedName name="Pop_Imm_Def" localSheetId="40">#REF!</definedName>
    <definedName name="Pop_Imm_Def" localSheetId="36">#REF!</definedName>
    <definedName name="Pop_Imm_Def" localSheetId="24">#REF!</definedName>
    <definedName name="Pop_Imm_Def" localSheetId="27">#REF!</definedName>
    <definedName name="Pop_Imm_Def" localSheetId="13">#REF!</definedName>
    <definedName name="Pop_Imm_Def" localSheetId="25">#REF!</definedName>
    <definedName name="Pop_Imm_Def" localSheetId="7">#REF!</definedName>
    <definedName name="Pop_Imm_Def" localSheetId="8">#REF!</definedName>
    <definedName name="Pop_Imm_Def" localSheetId="34">#REF!</definedName>
    <definedName name="Pop_Imm_Def" localSheetId="33">#REF!</definedName>
    <definedName name="Pop_Imm_Def">#REF!</definedName>
    <definedName name="Pop_Imm_It" localSheetId="42">#REF!</definedName>
    <definedName name="Pop_Imm_It" localSheetId="16">#REF!</definedName>
    <definedName name="Pop_Imm_It" localSheetId="48">#REF!</definedName>
    <definedName name="Pop_Imm_It" localSheetId="47">#REF!</definedName>
    <definedName name="Pop_Imm_It" localSheetId="46">#REF!</definedName>
    <definedName name="Pop_Imm_It" localSheetId="43">#REF!</definedName>
    <definedName name="Pop_Imm_It" localSheetId="44">#REF!</definedName>
    <definedName name="Pop_Imm_It" localSheetId="37">#REF!</definedName>
    <definedName name="Pop_Imm_It" localSheetId="38">#REF!</definedName>
    <definedName name="Pop_Imm_It" localSheetId="39">#REF!</definedName>
    <definedName name="Pop_Imm_It" localSheetId="35">#REF!</definedName>
    <definedName name="Pop_Imm_It" localSheetId="19">#REF!</definedName>
    <definedName name="Pop_Imm_It" localSheetId="20">#REF!</definedName>
    <definedName name="Pop_Imm_It" localSheetId="22">#REF!</definedName>
    <definedName name="Pop_Imm_It" localSheetId="40">#REF!</definedName>
    <definedName name="Pop_Imm_It" localSheetId="36">#REF!</definedName>
    <definedName name="Pop_Imm_It" localSheetId="24">#REF!</definedName>
    <definedName name="Pop_Imm_It" localSheetId="27">#REF!</definedName>
    <definedName name="Pop_Imm_It" localSheetId="13">#REF!</definedName>
    <definedName name="Pop_Imm_It" localSheetId="25">#REF!</definedName>
    <definedName name="Pop_Imm_It" localSheetId="7">#REF!</definedName>
    <definedName name="Pop_Imm_It" localSheetId="8">#REF!</definedName>
    <definedName name="Pop_Imm_It" localSheetId="34">#REF!</definedName>
    <definedName name="Pop_Imm_It" localSheetId="33">#REF!</definedName>
    <definedName name="Pop_Imm_It">#REF!</definedName>
    <definedName name="Pop_Imm_T" localSheetId="42">#REF!</definedName>
    <definedName name="Pop_Imm_T" localSheetId="16">#REF!</definedName>
    <definedName name="Pop_Imm_T" localSheetId="48">#REF!</definedName>
    <definedName name="Pop_Imm_T" localSheetId="47">#REF!</definedName>
    <definedName name="Pop_Imm_T" localSheetId="46">#REF!</definedName>
    <definedName name="Pop_Imm_T" localSheetId="43">#REF!</definedName>
    <definedName name="Pop_Imm_T" localSheetId="44">#REF!</definedName>
    <definedName name="Pop_Imm_T" localSheetId="37">#REF!</definedName>
    <definedName name="Pop_Imm_T" localSheetId="38">#REF!</definedName>
    <definedName name="Pop_Imm_T" localSheetId="39">#REF!</definedName>
    <definedName name="Pop_Imm_T" localSheetId="35">#REF!</definedName>
    <definedName name="Pop_Imm_T" localSheetId="19">#REF!</definedName>
    <definedName name="Pop_Imm_T" localSheetId="20">#REF!</definedName>
    <definedName name="Pop_Imm_T" localSheetId="22">#REF!</definedName>
    <definedName name="Pop_Imm_T" localSheetId="40">#REF!</definedName>
    <definedName name="Pop_Imm_T" localSheetId="36">#REF!</definedName>
    <definedName name="Pop_Imm_T" localSheetId="24">#REF!</definedName>
    <definedName name="Pop_Imm_T" localSheetId="27">#REF!</definedName>
    <definedName name="Pop_Imm_T" localSheetId="13">#REF!</definedName>
    <definedName name="Pop_Imm_T" localSheetId="25">#REF!</definedName>
    <definedName name="Pop_Imm_T" localSheetId="7">#REF!</definedName>
    <definedName name="Pop_Imm_T" localSheetId="8">#REF!</definedName>
    <definedName name="Pop_Imm_T" localSheetId="34">#REF!</definedName>
    <definedName name="Pop_Imm_T" localSheetId="33">#REF!</definedName>
    <definedName name="Pop_Imm_T">#REF!</definedName>
    <definedName name="Pop_Samp_It" localSheetId="42">#REF!</definedName>
    <definedName name="Pop_Samp_It" localSheetId="16">#REF!</definedName>
    <definedName name="Pop_Samp_It" localSheetId="48">#REF!</definedName>
    <definedName name="Pop_Samp_It" localSheetId="47">#REF!</definedName>
    <definedName name="Pop_Samp_It" localSheetId="46">#REF!</definedName>
    <definedName name="Pop_Samp_It" localSheetId="43">#REF!</definedName>
    <definedName name="Pop_Samp_It" localSheetId="44">#REF!</definedName>
    <definedName name="Pop_Samp_It" localSheetId="37">#REF!</definedName>
    <definedName name="Pop_Samp_It" localSheetId="38">#REF!</definedName>
    <definedName name="Pop_Samp_It" localSheetId="39">#REF!</definedName>
    <definedName name="Pop_Samp_It" localSheetId="35">#REF!</definedName>
    <definedName name="Pop_Samp_It" localSheetId="19">#REF!</definedName>
    <definedName name="Pop_Samp_It" localSheetId="20">#REF!</definedName>
    <definedName name="Pop_Samp_It" localSheetId="22">#REF!</definedName>
    <definedName name="Pop_Samp_It" localSheetId="40">#REF!</definedName>
    <definedName name="Pop_Samp_It" localSheetId="36">#REF!</definedName>
    <definedName name="Pop_Samp_It" localSheetId="24">#REF!</definedName>
    <definedName name="Pop_Samp_It" localSheetId="27">#REF!</definedName>
    <definedName name="Pop_Samp_It" localSheetId="13">#REF!</definedName>
    <definedName name="Pop_Samp_It" localSheetId="25">#REF!</definedName>
    <definedName name="Pop_Samp_It" localSheetId="7">#REF!</definedName>
    <definedName name="Pop_Samp_It" localSheetId="8">#REF!</definedName>
    <definedName name="Pop_Samp_It" localSheetId="34">#REF!</definedName>
    <definedName name="Pop_Samp_It" localSheetId="33">#REF!</definedName>
    <definedName name="Pop_Samp_It">#REF!</definedName>
    <definedName name="Pop_Samp_T" localSheetId="42">#REF!</definedName>
    <definedName name="Pop_Samp_T" localSheetId="16">#REF!</definedName>
    <definedName name="Pop_Samp_T" localSheetId="48">#REF!</definedName>
    <definedName name="Pop_Samp_T" localSheetId="47">#REF!</definedName>
    <definedName name="Pop_Samp_T" localSheetId="46">#REF!</definedName>
    <definedName name="Pop_Samp_T" localSheetId="43">#REF!</definedName>
    <definedName name="Pop_Samp_T" localSheetId="44">#REF!</definedName>
    <definedName name="Pop_Samp_T" localSheetId="37">#REF!</definedName>
    <definedName name="Pop_Samp_T" localSheetId="38">#REF!</definedName>
    <definedName name="Pop_Samp_T" localSheetId="39">#REF!</definedName>
    <definedName name="Pop_Samp_T" localSheetId="35">#REF!</definedName>
    <definedName name="Pop_Samp_T" localSheetId="19">#REF!</definedName>
    <definedName name="Pop_Samp_T" localSheetId="20">#REF!</definedName>
    <definedName name="Pop_Samp_T" localSheetId="22">#REF!</definedName>
    <definedName name="Pop_Samp_T" localSheetId="40">#REF!</definedName>
    <definedName name="Pop_Samp_T" localSheetId="36">#REF!</definedName>
    <definedName name="Pop_Samp_T" localSheetId="24">#REF!</definedName>
    <definedName name="Pop_Samp_T" localSheetId="27">#REF!</definedName>
    <definedName name="Pop_Samp_T" localSheetId="13">#REF!</definedName>
    <definedName name="Pop_Samp_T" localSheetId="25">#REF!</definedName>
    <definedName name="Pop_Samp_T" localSheetId="7">#REF!</definedName>
    <definedName name="Pop_Samp_T" localSheetId="8">#REF!</definedName>
    <definedName name="Pop_Samp_T" localSheetId="34">#REF!</definedName>
    <definedName name="Pop_Samp_T" localSheetId="33">#REF!</definedName>
    <definedName name="Pop_Samp_T">#REF!</definedName>
    <definedName name="Pop_Sig_Def" localSheetId="42">#REF!</definedName>
    <definedName name="Pop_Sig_Def" localSheetId="16">#REF!</definedName>
    <definedName name="Pop_Sig_Def" localSheetId="48">#REF!</definedName>
    <definedName name="Pop_Sig_Def" localSheetId="47">#REF!</definedName>
    <definedName name="Pop_Sig_Def" localSheetId="46">#REF!</definedName>
    <definedName name="Pop_Sig_Def" localSheetId="43">#REF!</definedName>
    <definedName name="Pop_Sig_Def" localSheetId="44">#REF!</definedName>
    <definedName name="Pop_Sig_Def" localSheetId="37">#REF!</definedName>
    <definedName name="Pop_Sig_Def" localSheetId="38">#REF!</definedName>
    <definedName name="Pop_Sig_Def" localSheetId="39">#REF!</definedName>
    <definedName name="Pop_Sig_Def" localSheetId="35">#REF!</definedName>
    <definedName name="Pop_Sig_Def" localSheetId="19">#REF!</definedName>
    <definedName name="Pop_Sig_Def" localSheetId="20">#REF!</definedName>
    <definedName name="Pop_Sig_Def" localSheetId="22">#REF!</definedName>
    <definedName name="Pop_Sig_Def" localSheetId="40">#REF!</definedName>
    <definedName name="Pop_Sig_Def" localSheetId="36">#REF!</definedName>
    <definedName name="Pop_Sig_Def" localSheetId="24">#REF!</definedName>
    <definedName name="Pop_Sig_Def" localSheetId="27">#REF!</definedName>
    <definedName name="Pop_Sig_Def" localSheetId="13">#REF!</definedName>
    <definedName name="Pop_Sig_Def" localSheetId="25">#REF!</definedName>
    <definedName name="Pop_Sig_Def" localSheetId="7">#REF!</definedName>
    <definedName name="Pop_Sig_Def" localSheetId="8">#REF!</definedName>
    <definedName name="Pop_Sig_Def" localSheetId="34">#REF!</definedName>
    <definedName name="Pop_Sig_Def" localSheetId="33">#REF!</definedName>
    <definedName name="Pop_Sig_Def">#REF!</definedName>
    <definedName name="Pop_Sig_It" localSheetId="42">#REF!</definedName>
    <definedName name="Pop_Sig_It" localSheetId="16">#REF!</definedName>
    <definedName name="Pop_Sig_It" localSheetId="48">#REF!</definedName>
    <definedName name="Pop_Sig_It" localSheetId="47">#REF!</definedName>
    <definedName name="Pop_Sig_It" localSheetId="46">#REF!</definedName>
    <definedName name="Pop_Sig_It" localSheetId="43">#REF!</definedName>
    <definedName name="Pop_Sig_It" localSheetId="44">#REF!</definedName>
    <definedName name="Pop_Sig_It" localSheetId="37">#REF!</definedName>
    <definedName name="Pop_Sig_It" localSheetId="38">#REF!</definedName>
    <definedName name="Pop_Sig_It" localSheetId="39">#REF!</definedName>
    <definedName name="Pop_Sig_It" localSheetId="35">#REF!</definedName>
    <definedName name="Pop_Sig_It" localSheetId="19">#REF!</definedName>
    <definedName name="Pop_Sig_It" localSheetId="20">#REF!</definedName>
    <definedName name="Pop_Sig_It" localSheetId="22">#REF!</definedName>
    <definedName name="Pop_Sig_It" localSheetId="40">#REF!</definedName>
    <definedName name="Pop_Sig_It" localSheetId="36">#REF!</definedName>
    <definedName name="Pop_Sig_It" localSheetId="24">#REF!</definedName>
    <definedName name="Pop_Sig_It" localSheetId="27">#REF!</definedName>
    <definedName name="Pop_Sig_It" localSheetId="13">#REF!</definedName>
    <definedName name="Pop_Sig_It" localSheetId="25">#REF!</definedName>
    <definedName name="Pop_Sig_It" localSheetId="7">#REF!</definedName>
    <definedName name="Pop_Sig_It" localSheetId="8">#REF!</definedName>
    <definedName name="Pop_Sig_It" localSheetId="34">#REF!</definedName>
    <definedName name="Pop_Sig_It" localSheetId="33">#REF!</definedName>
    <definedName name="Pop_Sig_It">#REF!</definedName>
    <definedName name="Pop_Sig_T" localSheetId="42">#REF!</definedName>
    <definedName name="Pop_Sig_T" localSheetId="16">#REF!</definedName>
    <definedName name="Pop_Sig_T" localSheetId="48">#REF!</definedName>
    <definedName name="Pop_Sig_T" localSheetId="47">#REF!</definedName>
    <definedName name="Pop_Sig_T" localSheetId="46">#REF!</definedName>
    <definedName name="Pop_Sig_T" localSheetId="43">#REF!</definedName>
    <definedName name="Pop_Sig_T" localSheetId="44">#REF!</definedName>
    <definedName name="Pop_Sig_T" localSheetId="37">#REF!</definedName>
    <definedName name="Pop_Sig_T" localSheetId="38">#REF!</definedName>
    <definedName name="Pop_Sig_T" localSheetId="39">#REF!</definedName>
    <definedName name="Pop_Sig_T" localSheetId="35">#REF!</definedName>
    <definedName name="Pop_Sig_T" localSheetId="19">#REF!</definedName>
    <definedName name="Pop_Sig_T" localSheetId="20">#REF!</definedName>
    <definedName name="Pop_Sig_T" localSheetId="22">#REF!</definedName>
    <definedName name="Pop_Sig_T" localSheetId="40">#REF!</definedName>
    <definedName name="Pop_Sig_T" localSheetId="36">#REF!</definedName>
    <definedName name="Pop_Sig_T" localSheetId="24">#REF!</definedName>
    <definedName name="Pop_Sig_T" localSheetId="27">#REF!</definedName>
    <definedName name="Pop_Sig_T" localSheetId="13">#REF!</definedName>
    <definedName name="Pop_Sig_T" localSheetId="25">#REF!</definedName>
    <definedName name="Pop_Sig_T" localSheetId="7">#REF!</definedName>
    <definedName name="Pop_Sig_T" localSheetId="8">#REF!</definedName>
    <definedName name="Pop_Sig_T" localSheetId="34">#REF!</definedName>
    <definedName name="Pop_Sig_T" localSheetId="33">#REF!</definedName>
    <definedName name="Pop_Sig_T">#REF!</definedName>
    <definedName name="Pop_SU" localSheetId="42">#REF!</definedName>
    <definedName name="Pop_SU" localSheetId="16">#REF!</definedName>
    <definedName name="Pop_SU" localSheetId="48">#REF!</definedName>
    <definedName name="Pop_SU" localSheetId="47">#REF!</definedName>
    <definedName name="Pop_SU" localSheetId="46">#REF!</definedName>
    <definedName name="Pop_SU" localSheetId="43">#REF!</definedName>
    <definedName name="Pop_SU" localSheetId="44">#REF!</definedName>
    <definedName name="Pop_SU" localSheetId="37">#REF!</definedName>
    <definedName name="Pop_SU" localSheetId="38">#REF!</definedName>
    <definedName name="Pop_SU" localSheetId="39">#REF!</definedName>
    <definedName name="Pop_SU" localSheetId="35">#REF!</definedName>
    <definedName name="Pop_SU" localSheetId="19">#REF!</definedName>
    <definedName name="Pop_SU" localSheetId="20">#REF!</definedName>
    <definedName name="Pop_SU" localSheetId="22">#REF!</definedName>
    <definedName name="Pop_SU" localSheetId="40">#REF!</definedName>
    <definedName name="Pop_SU" localSheetId="36">#REF!</definedName>
    <definedName name="Pop_SU" localSheetId="24">#REF!</definedName>
    <definedName name="Pop_SU" localSheetId="27">#REF!</definedName>
    <definedName name="Pop_SU" localSheetId="13">#REF!</definedName>
    <definedName name="Pop_SU" localSheetId="25">#REF!</definedName>
    <definedName name="Pop_SU" localSheetId="7">#REF!</definedName>
    <definedName name="Pop_SU" localSheetId="8">#REF!</definedName>
    <definedName name="Pop_SU" localSheetId="34">#REF!</definedName>
    <definedName name="Pop_SU" localSheetId="33">#REF!</definedName>
    <definedName name="Pop_SU">#REF!</definedName>
    <definedName name="por" localSheetId="42">#REF!</definedName>
    <definedName name="por" localSheetId="48">#REF!</definedName>
    <definedName name="por" localSheetId="46">#REF!</definedName>
    <definedName name="por" localSheetId="43">#REF!</definedName>
    <definedName name="por" localSheetId="37">#REF!</definedName>
    <definedName name="por" localSheetId="38">#REF!</definedName>
    <definedName name="por" localSheetId="39">#REF!</definedName>
    <definedName name="por" localSheetId="22">#REF!</definedName>
    <definedName name="por" localSheetId="40">#REF!</definedName>
    <definedName name="por" localSheetId="36">#REF!</definedName>
    <definedName name="por">#REF!</definedName>
    <definedName name="Port">#REF!</definedName>
    <definedName name="post_CA" localSheetId="42">#REF!</definedName>
    <definedName name="post_CA" localSheetId="48">#REF!</definedName>
    <definedName name="post_CA" localSheetId="46">#REF!</definedName>
    <definedName name="post_CA" localSheetId="43">#REF!</definedName>
    <definedName name="post_CA" localSheetId="37">#REF!</definedName>
    <definedName name="post_CA" localSheetId="38">#REF!</definedName>
    <definedName name="post_CA" localSheetId="39">#REF!</definedName>
    <definedName name="post_CA" localSheetId="22">#REF!</definedName>
    <definedName name="post_CA" localSheetId="40">#REF!</definedName>
    <definedName name="post_CA" localSheetId="36">#REF!</definedName>
    <definedName name="post_CA">#REF!</definedName>
    <definedName name="post_CL" localSheetId="42">#REF!</definedName>
    <definedName name="post_CL" localSheetId="48">#REF!</definedName>
    <definedName name="post_CL" localSheetId="46">#REF!</definedName>
    <definedName name="post_CL" localSheetId="43">#REF!</definedName>
    <definedName name="post_CL" localSheetId="37">#REF!</definedName>
    <definedName name="post_CL" localSheetId="38">#REF!</definedName>
    <definedName name="post_CL" localSheetId="39">#REF!</definedName>
    <definedName name="post_CL" localSheetId="22">#REF!</definedName>
    <definedName name="post_CL" localSheetId="40">#REF!</definedName>
    <definedName name="post_CL" localSheetId="36">#REF!</definedName>
    <definedName name="post_CL">#REF!</definedName>
    <definedName name="post_Eq" localSheetId="42">#REF!</definedName>
    <definedName name="post_Eq" localSheetId="48">#REF!</definedName>
    <definedName name="post_Eq" localSheetId="46">#REF!</definedName>
    <definedName name="post_Eq" localSheetId="43">#REF!</definedName>
    <definedName name="post_Eq" localSheetId="37">#REF!</definedName>
    <definedName name="post_Eq" localSheetId="38">#REF!</definedName>
    <definedName name="post_Eq" localSheetId="39">#REF!</definedName>
    <definedName name="post_Eq" localSheetId="22">#REF!</definedName>
    <definedName name="post_Eq" localSheetId="40">#REF!</definedName>
    <definedName name="post_Eq" localSheetId="36">#REF!</definedName>
    <definedName name="post_Eq">#REF!</definedName>
    <definedName name="post_FA" localSheetId="42">#REF!</definedName>
    <definedName name="post_FA" localSheetId="48">#REF!</definedName>
    <definedName name="post_FA" localSheetId="46">#REF!</definedName>
    <definedName name="post_FA" localSheetId="43">#REF!</definedName>
    <definedName name="post_FA" localSheetId="37">#REF!</definedName>
    <definedName name="post_FA" localSheetId="38">#REF!</definedName>
    <definedName name="post_FA" localSheetId="39">#REF!</definedName>
    <definedName name="post_FA" localSheetId="22">#REF!</definedName>
    <definedName name="post_FA" localSheetId="40">#REF!</definedName>
    <definedName name="post_FA" localSheetId="36">#REF!</definedName>
    <definedName name="post_FA">#REF!</definedName>
    <definedName name="post_LTL" localSheetId="42">#REF!</definedName>
    <definedName name="post_LTL" localSheetId="48">#REF!</definedName>
    <definedName name="post_LTL" localSheetId="46">#REF!</definedName>
    <definedName name="post_LTL" localSheetId="43">#REF!</definedName>
    <definedName name="post_LTL" localSheetId="37">#REF!</definedName>
    <definedName name="post_LTL" localSheetId="38">#REF!</definedName>
    <definedName name="post_LTL" localSheetId="39">#REF!</definedName>
    <definedName name="post_LTL" localSheetId="22">#REF!</definedName>
    <definedName name="post_LTL" localSheetId="40">#REF!</definedName>
    <definedName name="post_LTL" localSheetId="36">#REF!</definedName>
    <definedName name="post_LTL">#REF!</definedName>
    <definedName name="Posting_Increment___Common___CA" localSheetId="42">#REF!</definedName>
    <definedName name="Posting_Increment___Common___CA" localSheetId="48">#REF!</definedName>
    <definedName name="Posting_Increment___Common___CA" localSheetId="46">#REF!</definedName>
    <definedName name="Posting_Increment___Common___CA" localSheetId="43">#REF!</definedName>
    <definedName name="Posting_Increment___Common___CA" localSheetId="37">#REF!</definedName>
    <definedName name="Posting_Increment___Common___CA" localSheetId="38">#REF!</definedName>
    <definedName name="Posting_Increment___Common___CA" localSheetId="39">#REF!</definedName>
    <definedName name="Posting_Increment___Common___CA" localSheetId="22">#REF!</definedName>
    <definedName name="Posting_Increment___Common___CA" localSheetId="40">#REF!</definedName>
    <definedName name="Posting_Increment___Common___CA" localSheetId="36">#REF!</definedName>
    <definedName name="Posting_Increment___Common___CA">#REF!</definedName>
    <definedName name="Posting_Increment___Common___CL" localSheetId="42">#REF!</definedName>
    <definedName name="Posting_Increment___Common___CL" localSheetId="48">#REF!</definedName>
    <definedName name="Posting_Increment___Common___CL" localSheetId="46">#REF!</definedName>
    <definedName name="Posting_Increment___Common___CL" localSheetId="43">#REF!</definedName>
    <definedName name="Posting_Increment___Common___CL" localSheetId="37">#REF!</definedName>
    <definedName name="Posting_Increment___Common___CL" localSheetId="38">#REF!</definedName>
    <definedName name="Posting_Increment___Common___CL" localSheetId="39">#REF!</definedName>
    <definedName name="Posting_Increment___Common___CL" localSheetId="22">#REF!</definedName>
    <definedName name="Posting_Increment___Common___CL" localSheetId="40">#REF!</definedName>
    <definedName name="Posting_Increment___Common___CL" localSheetId="36">#REF!</definedName>
    <definedName name="Posting_Increment___Common___CL">#REF!</definedName>
    <definedName name="Posting_Increment___Common___EQ" localSheetId="42">#REF!</definedName>
    <definedName name="Posting_Increment___Common___EQ" localSheetId="48">#REF!</definedName>
    <definedName name="Posting_Increment___Common___EQ" localSheetId="46">#REF!</definedName>
    <definedName name="Posting_Increment___Common___EQ" localSheetId="43">#REF!</definedName>
    <definedName name="Posting_Increment___Common___EQ" localSheetId="37">#REF!</definedName>
    <definedName name="Posting_Increment___Common___EQ" localSheetId="38">#REF!</definedName>
    <definedName name="Posting_Increment___Common___EQ" localSheetId="39">#REF!</definedName>
    <definedName name="Posting_Increment___Common___EQ" localSheetId="22">#REF!</definedName>
    <definedName name="Posting_Increment___Common___EQ" localSheetId="40">#REF!</definedName>
    <definedName name="Posting_Increment___Common___EQ" localSheetId="36">#REF!</definedName>
    <definedName name="Posting_Increment___Common___EQ">#REF!</definedName>
    <definedName name="Posting_Increment___Common___LL" localSheetId="42">#REF!</definedName>
    <definedName name="Posting_Increment___Common___LL" localSheetId="48">#REF!</definedName>
    <definedName name="Posting_Increment___Common___LL" localSheetId="46">#REF!</definedName>
    <definedName name="Posting_Increment___Common___LL" localSheetId="43">#REF!</definedName>
    <definedName name="Posting_Increment___Common___LL" localSheetId="37">#REF!</definedName>
    <definedName name="Posting_Increment___Common___LL" localSheetId="38">#REF!</definedName>
    <definedName name="Posting_Increment___Common___LL" localSheetId="39">#REF!</definedName>
    <definedName name="Posting_Increment___Common___LL" localSheetId="22">#REF!</definedName>
    <definedName name="Posting_Increment___Common___LL" localSheetId="40">#REF!</definedName>
    <definedName name="Posting_Increment___Common___LL" localSheetId="36">#REF!</definedName>
    <definedName name="Posting_Increment___Common___LL">#REF!</definedName>
    <definedName name="Posting_Increment___Common___NCA" localSheetId="42">#REF!</definedName>
    <definedName name="Posting_Increment___Common___NCA" localSheetId="48">#REF!</definedName>
    <definedName name="Posting_Increment___Common___NCA" localSheetId="46">#REF!</definedName>
    <definedName name="Posting_Increment___Common___NCA" localSheetId="43">#REF!</definedName>
    <definedName name="Posting_Increment___Common___NCA" localSheetId="37">#REF!</definedName>
    <definedName name="Posting_Increment___Common___NCA" localSheetId="38">#REF!</definedName>
    <definedName name="Posting_Increment___Common___NCA" localSheetId="39">#REF!</definedName>
    <definedName name="Posting_Increment___Common___NCA" localSheetId="22">#REF!</definedName>
    <definedName name="Posting_Increment___Common___NCA" localSheetId="40">#REF!</definedName>
    <definedName name="Posting_Increment___Common___NCA" localSheetId="36">#REF!</definedName>
    <definedName name="Posting_Increment___Common___NCA">#REF!</definedName>
    <definedName name="Posting_Increment___Uncommon___CA" localSheetId="42">#REF!</definedName>
    <definedName name="Posting_Increment___Uncommon___CA" localSheetId="48">#REF!</definedName>
    <definedName name="Posting_Increment___Uncommon___CA" localSheetId="46">#REF!</definedName>
    <definedName name="Posting_Increment___Uncommon___CA" localSheetId="43">#REF!</definedName>
    <definedName name="Posting_Increment___Uncommon___CA" localSheetId="37">#REF!</definedName>
    <definedName name="Posting_Increment___Uncommon___CA" localSheetId="38">#REF!</definedName>
    <definedName name="Posting_Increment___Uncommon___CA" localSheetId="39">#REF!</definedName>
    <definedName name="Posting_Increment___Uncommon___CA" localSheetId="22">#REF!</definedName>
    <definedName name="Posting_Increment___Uncommon___CA" localSheetId="40">#REF!</definedName>
    <definedName name="Posting_Increment___Uncommon___CA" localSheetId="36">#REF!</definedName>
    <definedName name="Posting_Increment___Uncommon___CA">#REF!</definedName>
    <definedName name="Posting_Increment___Uncommon___CL" localSheetId="42">#REF!</definedName>
    <definedName name="Posting_Increment___Uncommon___CL" localSheetId="48">#REF!</definedName>
    <definedName name="Posting_Increment___Uncommon___CL" localSheetId="46">#REF!</definedName>
    <definedName name="Posting_Increment___Uncommon___CL" localSheetId="43">#REF!</definedName>
    <definedName name="Posting_Increment___Uncommon___CL" localSheetId="37">#REF!</definedName>
    <definedName name="Posting_Increment___Uncommon___CL" localSheetId="38">#REF!</definedName>
    <definedName name="Posting_Increment___Uncommon___CL" localSheetId="39">#REF!</definedName>
    <definedName name="Posting_Increment___Uncommon___CL" localSheetId="22">#REF!</definedName>
    <definedName name="Posting_Increment___Uncommon___CL" localSheetId="40">#REF!</definedName>
    <definedName name="Posting_Increment___Uncommon___CL" localSheetId="36">#REF!</definedName>
    <definedName name="Posting_Increment___Uncommon___CL">#REF!</definedName>
    <definedName name="Posting_Increment___Uncommon___EQ" localSheetId="42">#REF!</definedName>
    <definedName name="Posting_Increment___Uncommon___EQ" localSheetId="48">#REF!</definedName>
    <definedName name="Posting_Increment___Uncommon___EQ" localSheetId="46">#REF!</definedName>
    <definedName name="Posting_Increment___Uncommon___EQ" localSheetId="43">#REF!</definedName>
    <definedName name="Posting_Increment___Uncommon___EQ" localSheetId="37">#REF!</definedName>
    <definedName name="Posting_Increment___Uncommon___EQ" localSheetId="38">#REF!</definedName>
    <definedName name="Posting_Increment___Uncommon___EQ" localSheetId="39">#REF!</definedName>
    <definedName name="Posting_Increment___Uncommon___EQ" localSheetId="22">#REF!</definedName>
    <definedName name="Posting_Increment___Uncommon___EQ" localSheetId="40">#REF!</definedName>
    <definedName name="Posting_Increment___Uncommon___EQ" localSheetId="36">#REF!</definedName>
    <definedName name="Posting_Increment___Uncommon___EQ">#REF!</definedName>
    <definedName name="Posting_Increment___Uncommon___LL" localSheetId="42">#REF!</definedName>
    <definedName name="Posting_Increment___Uncommon___LL" localSheetId="48">#REF!</definedName>
    <definedName name="Posting_Increment___Uncommon___LL" localSheetId="46">#REF!</definedName>
    <definedName name="Posting_Increment___Uncommon___LL" localSheetId="43">#REF!</definedName>
    <definedName name="Posting_Increment___Uncommon___LL" localSheetId="37">#REF!</definedName>
    <definedName name="Posting_Increment___Uncommon___LL" localSheetId="38">#REF!</definedName>
    <definedName name="Posting_Increment___Uncommon___LL" localSheetId="39">#REF!</definedName>
    <definedName name="Posting_Increment___Uncommon___LL" localSheetId="22">#REF!</definedName>
    <definedName name="Posting_Increment___Uncommon___LL" localSheetId="40">#REF!</definedName>
    <definedName name="Posting_Increment___Uncommon___LL" localSheetId="36">#REF!</definedName>
    <definedName name="Posting_Increment___Uncommon___LL">#REF!</definedName>
    <definedName name="Posting_Increment___Uncommon___NCA" localSheetId="42">#REF!</definedName>
    <definedName name="Posting_Increment___Uncommon___NCA" localSheetId="48">#REF!</definedName>
    <definedName name="Posting_Increment___Uncommon___NCA" localSheetId="46">#REF!</definedName>
    <definedName name="Posting_Increment___Uncommon___NCA" localSheetId="43">#REF!</definedName>
    <definedName name="Posting_Increment___Uncommon___NCA" localSheetId="37">#REF!</definedName>
    <definedName name="Posting_Increment___Uncommon___NCA" localSheetId="38">#REF!</definedName>
    <definedName name="Posting_Increment___Uncommon___NCA" localSheetId="39">#REF!</definedName>
    <definedName name="Posting_Increment___Uncommon___NCA" localSheetId="22">#REF!</definedName>
    <definedName name="Posting_Increment___Uncommon___NCA" localSheetId="40">#REF!</definedName>
    <definedName name="Posting_Increment___Uncommon___NCA" localSheetId="36">#REF!</definedName>
    <definedName name="Posting_Increment___Uncommon___NCA">#REF!</definedName>
    <definedName name="PP" localSheetId="42">#REF!</definedName>
    <definedName name="PP" localSheetId="48">#REF!</definedName>
    <definedName name="PP" localSheetId="47">#REF!</definedName>
    <definedName name="PP" localSheetId="46">#REF!</definedName>
    <definedName name="PP" localSheetId="43">#REF!</definedName>
    <definedName name="PP" localSheetId="37">#REF!</definedName>
    <definedName name="PP" localSheetId="38">#REF!</definedName>
    <definedName name="PP" localSheetId="39">#REF!</definedName>
    <definedName name="PP" localSheetId="20">#REF!</definedName>
    <definedName name="PP" localSheetId="22">#REF!</definedName>
    <definedName name="PP" localSheetId="40">#REF!</definedName>
    <definedName name="PP" localSheetId="36">#REF!</definedName>
    <definedName name="PP" localSheetId="24">#REF!</definedName>
    <definedName name="PP">#REF!</definedName>
    <definedName name="Pre_tax_materiality" localSheetId="42">#REF!</definedName>
    <definedName name="Pre_tax_materiality" localSheetId="48">#REF!</definedName>
    <definedName name="Pre_tax_materiality" localSheetId="46">#REF!</definedName>
    <definedName name="Pre_tax_materiality" localSheetId="44">#REF!</definedName>
    <definedName name="Pre_tax_materiality" localSheetId="37">#REF!</definedName>
    <definedName name="Pre_tax_materiality" localSheetId="38">#REF!</definedName>
    <definedName name="Pre_tax_materiality" localSheetId="39">#REF!</definedName>
    <definedName name="Pre_tax_materiality" localSheetId="35">#REF!</definedName>
    <definedName name="Pre_tax_materiality" localSheetId="20">#REF!</definedName>
    <definedName name="Pre_tax_materiality" localSheetId="22">#REF!</definedName>
    <definedName name="Pre_tax_materiality" localSheetId="40">#REF!</definedName>
    <definedName name="Pre_tax_materiality" localSheetId="36">#REF!</definedName>
    <definedName name="Pre_tax_materiality" localSheetId="24">#REF!</definedName>
    <definedName name="Pre_tax_materiality" localSheetId="7">#REF!</definedName>
    <definedName name="Pre_tax_materiality" localSheetId="8">#REF!</definedName>
    <definedName name="Pre_tax_materiality">#REF!</definedName>
    <definedName name="PREMIU" localSheetId="42">#REF!</definedName>
    <definedName name="PREMIU" localSheetId="48">#REF!</definedName>
    <definedName name="PREMIU" localSheetId="46">#REF!</definedName>
    <definedName name="PREMIU" localSheetId="37">#REF!</definedName>
    <definedName name="PREMIU" localSheetId="38">#REF!</definedName>
    <definedName name="PREMIU" localSheetId="39">#REF!</definedName>
    <definedName name="PREMIU" localSheetId="20">#REF!</definedName>
    <definedName name="PREMIU" localSheetId="22">#REF!</definedName>
    <definedName name="PREMIU" localSheetId="40">#REF!</definedName>
    <definedName name="PREMIU" localSheetId="36">#REF!</definedName>
    <definedName name="PREMIU" localSheetId="24">#REF!</definedName>
    <definedName name="PREMIU">#REF!</definedName>
    <definedName name="PREMIUM" localSheetId="42">#REF!</definedName>
    <definedName name="PREMIUM" localSheetId="48">#REF!</definedName>
    <definedName name="PREMIUM" localSheetId="46">#REF!</definedName>
    <definedName name="PREMIUM" localSheetId="37">#REF!</definedName>
    <definedName name="PREMIUM" localSheetId="38">#REF!</definedName>
    <definedName name="PREMIUM" localSheetId="39">#REF!</definedName>
    <definedName name="PREMIUM" localSheetId="20">#REF!</definedName>
    <definedName name="PREMIUM" localSheetId="22">#REF!</definedName>
    <definedName name="PREMIUM" localSheetId="40">#REF!</definedName>
    <definedName name="PREMIUM" localSheetId="36">#REF!</definedName>
    <definedName name="PREMIUM" localSheetId="24">#REF!</definedName>
    <definedName name="PREMIUM">#REF!</definedName>
    <definedName name="Princ" localSheetId="42">#REF!</definedName>
    <definedName name="Princ" localSheetId="48">#REF!</definedName>
    <definedName name="Princ" localSheetId="46">#REF!</definedName>
    <definedName name="Princ" localSheetId="37">#REF!</definedName>
    <definedName name="Princ" localSheetId="38">#REF!</definedName>
    <definedName name="Princ" localSheetId="39">#REF!</definedName>
    <definedName name="Princ" localSheetId="20">#REF!</definedName>
    <definedName name="Princ" localSheetId="22">#REF!</definedName>
    <definedName name="Princ" localSheetId="40">#REF!</definedName>
    <definedName name="Princ" localSheetId="36">#REF!</definedName>
    <definedName name="Princ" localSheetId="24">#REF!</definedName>
    <definedName name="Princ">#REF!</definedName>
    <definedName name="_xlnm.Print_Area" localSheetId="42">'12'!$A$1:$T$92</definedName>
    <definedName name="_xlnm.Print_Area" localSheetId="16">'1-2'!$A$1:$L$65</definedName>
    <definedName name="_xlnm.Print_Area" localSheetId="48">'13'!$A$1:$X$88</definedName>
    <definedName name="_xlnm.Print_Area" localSheetId="47">'13  '!$A$1:$Y$170</definedName>
    <definedName name="_xlnm.Print_Area" localSheetId="46">'13   (2)'!$A$1:$Y$172</definedName>
    <definedName name="_xlnm.Print_Area" localSheetId="43">'13.'!$A$1:$L$64</definedName>
    <definedName name="_xlnm.Print_Area" localSheetId="44">'13-15'!$A$1:$P$45</definedName>
    <definedName name="_xlnm.Print_Area" localSheetId="37">'16'!$A$1:$X$71</definedName>
    <definedName name="_xlnm.Print_Area" localSheetId="38">'16(1)'!$A$1:$X$52</definedName>
    <definedName name="_xlnm.Print_Area" localSheetId="39">'16(2)'!$A$1:$X$53</definedName>
    <definedName name="_xlnm.Print_Area" localSheetId="35">'17'!$A$1:$N$63</definedName>
    <definedName name="_xlnm.Print_Area" localSheetId="17">'3-5'!$A$1:$K$53</definedName>
    <definedName name="_xlnm.Print_Area" localSheetId="19">'5.1'!$A$1:$N$167</definedName>
    <definedName name="_xlnm.Print_Area" localSheetId="20">'5.2'!$A$1:$N$32</definedName>
    <definedName name="_xlnm.Print_Area" localSheetId="22">'5.3'!$A$1:$M$49</definedName>
    <definedName name="_xlnm.Print_Area" localSheetId="40">'5.4'!$A$1:$H$36</definedName>
    <definedName name="_xlnm.Print_Area" localSheetId="36">'5.5'!$A$1:$K$24</definedName>
    <definedName name="_xlnm.Print_Area" localSheetId="18">'6'!$A$1:$L$1</definedName>
    <definedName name="_xlnm.Print_Area" localSheetId="21">'6.2-6.3'!$A$1:$O$54</definedName>
    <definedName name="_xlnm.Print_Area" localSheetId="24">'6.2-6.6 (2)'!$A$1:$N$96</definedName>
    <definedName name="_xlnm.Print_Area" localSheetId="23">'6.5-6.6'!$A$1:$N$42</definedName>
    <definedName name="_xlnm.Print_Area" localSheetId="41">'6-11'!$A$1:$L$103</definedName>
    <definedName name="_xlnm.Print_Area" localSheetId="4">BS!$A$1:$T$56</definedName>
    <definedName name="_xlnm.Print_Area" localSheetId="10">CF!$A$1:$U$65</definedName>
    <definedName name="_xlnm.Print_Area" localSheetId="9">'CF - QTR'!$A$1:$M$73</definedName>
    <definedName name="_xlnm.Print_Area" localSheetId="14">CT!$A$1:$J$35</definedName>
    <definedName name="_xlnm.Print_Area" localSheetId="27">'Debt Sukuk Certificate'!$A$1:$Q$54</definedName>
    <definedName name="_xlnm.Print_Area" localSheetId="2">DT!$A$1:$C$113</definedName>
    <definedName name="_xlnm.Print_Area" localSheetId="31">'FORM 8 Q'!$A$1:$J$38</definedName>
    <definedName name="_xlnm.Print_Area" localSheetId="15">'FORM 9'!$A$1:$N$34</definedName>
    <definedName name="_xlnm.Print_Area" localSheetId="32">'FORM 9 Q'!$A$1:$M$37</definedName>
    <definedName name="_xlnm.Print_Area" localSheetId="26">'gis sukuk Debt'!$A$1:$P$57</definedName>
    <definedName name="_xlnm.Print_Area" localSheetId="28">'GIS Sukuk MM'!$A$1:$P$57</definedName>
    <definedName name="_xlnm.Print_Area" localSheetId="13">'HFT-INV-DISC (2)'!$A$1:$K$106</definedName>
    <definedName name="_xlnm.Print_Area" localSheetId="25">'Investment disc old'!$A$1:$K$96</definedName>
    <definedName name="_xlnm.Print_Area" localSheetId="5">IS!$A$1:$T$62</definedName>
    <definedName name="_xlnm.Print_Area" localSheetId="6">'IS - QTR'!$A$1:$S$64</definedName>
    <definedName name="_xlnm.Print_Area" localSheetId="3">MM!$A$1:$C$107</definedName>
    <definedName name="_xlnm.Print_Area" localSheetId="12">'MOVE - QTR'!$A$1:$M$57</definedName>
    <definedName name="_xlnm.Print_Area" localSheetId="7">OCI!$A$1:$R$35</definedName>
    <definedName name="_xlnm.Print_Area" localSheetId="8">'OCI - QTR'!$A$1:$S$34</definedName>
    <definedName name="_xlnm.Print_Area" localSheetId="30">Sheet3!$A$1:$O$36</definedName>
    <definedName name="_xlnm.Print_Area" localSheetId="11">SMPF!$A$1:$S$43</definedName>
    <definedName name="_xlnm.Print_Area" localSheetId="29">'UNLISTED SHARES'!$A$1:$M$56</definedName>
    <definedName name="_xlnm.Print_Area">[6]Sheet4!$A$421:$Q$523</definedName>
    <definedName name="PRINT_AREA_MI" localSheetId="42">[36]td!#REF!</definedName>
    <definedName name="PRINT_AREA_MI" localSheetId="48">#REF!</definedName>
    <definedName name="PRINT_AREA_MI" localSheetId="47">#REF!</definedName>
    <definedName name="PRINT_AREA_MI" localSheetId="46">#REF!</definedName>
    <definedName name="PRINT_AREA_MI" localSheetId="43">#REF!</definedName>
    <definedName name="PRINT_AREA_MI" localSheetId="37">#REF!</definedName>
    <definedName name="PRINT_AREA_MI" localSheetId="38">#REF!</definedName>
    <definedName name="PRINT_AREA_MI" localSheetId="39">#REF!</definedName>
    <definedName name="PRINT_AREA_MI" localSheetId="22">[36]td!#REF!</definedName>
    <definedName name="PRINT_AREA_MI" localSheetId="40">[36]td!#REF!</definedName>
    <definedName name="PRINT_AREA_MI" localSheetId="36">[36]td!#REF!</definedName>
    <definedName name="PRINT_AREA_MI">[36]td!#REF!</definedName>
    <definedName name="PRINT_AREA_MI_38" localSheetId="42">[37]td!#REF!</definedName>
    <definedName name="PRINT_AREA_MI_38" localSheetId="48">[37]td!#REF!</definedName>
    <definedName name="PRINT_AREA_MI_38" localSheetId="46">[37]td!#REF!</definedName>
    <definedName name="PRINT_AREA_MI_38" localSheetId="37">[37]td!#REF!</definedName>
    <definedName name="PRINT_AREA_MI_38" localSheetId="38">[37]td!#REF!</definedName>
    <definedName name="PRINT_AREA_MI_38" localSheetId="39">[37]td!#REF!</definedName>
    <definedName name="PRINT_AREA_MI_38" localSheetId="22">[37]td!#REF!</definedName>
    <definedName name="PRINT_AREA_MI_38" localSheetId="40">[37]td!#REF!</definedName>
    <definedName name="PRINT_AREA_MI_38" localSheetId="36">[37]td!#REF!</definedName>
    <definedName name="PRINT_AREA_MI_38">[37]td!#REF!</definedName>
    <definedName name="PRINT_AREA_MI_45" localSheetId="42">'[36]cd '!#REF!</definedName>
    <definedName name="PRINT_AREA_MI_45" localSheetId="48">'[36]cd '!#REF!</definedName>
    <definedName name="PRINT_AREA_MI_45" localSheetId="46">'[36]cd '!#REF!</definedName>
    <definedName name="PRINT_AREA_MI_45" localSheetId="37">'[36]cd '!#REF!</definedName>
    <definedName name="PRINT_AREA_MI_45" localSheetId="38">'[36]cd '!#REF!</definedName>
    <definedName name="PRINT_AREA_MI_45" localSheetId="39">'[36]cd '!#REF!</definedName>
    <definedName name="PRINT_AREA_MI_45" localSheetId="22">'[36]cd '!#REF!</definedName>
    <definedName name="PRINT_AREA_MI_45" localSheetId="40">'[36]cd '!#REF!</definedName>
    <definedName name="PRINT_AREA_MI_45" localSheetId="36">'[36]cd '!#REF!</definedName>
    <definedName name="PRINT_AREA_MI_45">'[36]cd '!#REF!</definedName>
    <definedName name="PRINT_AREA_MI_46" localSheetId="42">[36]adp_or!#REF!</definedName>
    <definedName name="PRINT_AREA_MI_46" localSheetId="48">[36]adp_or!#REF!</definedName>
    <definedName name="PRINT_AREA_MI_46" localSheetId="46">[36]adp_or!#REF!</definedName>
    <definedName name="PRINT_AREA_MI_46" localSheetId="37">[36]adp_or!#REF!</definedName>
    <definedName name="PRINT_AREA_MI_46" localSheetId="38">[36]adp_or!#REF!</definedName>
    <definedName name="PRINT_AREA_MI_46" localSheetId="39">[36]adp_or!#REF!</definedName>
    <definedName name="PRINT_AREA_MI_46" localSheetId="22">[36]adp_or!#REF!</definedName>
    <definedName name="PRINT_AREA_MI_46" localSheetId="40">[36]adp_or!#REF!</definedName>
    <definedName name="PRINT_AREA_MI_46" localSheetId="36">[36]adp_or!#REF!</definedName>
    <definedName name="PRINT_AREA_MI_46">[36]adp_or!#REF!</definedName>
    <definedName name="PRINT_AREA_MI_47" localSheetId="42">[36]c_b!#REF!</definedName>
    <definedName name="PRINT_AREA_MI_47" localSheetId="48">[36]c_b!#REF!</definedName>
    <definedName name="PRINT_AREA_MI_47" localSheetId="46">[36]c_b!#REF!</definedName>
    <definedName name="PRINT_AREA_MI_47" localSheetId="37">[36]c_b!#REF!</definedName>
    <definedName name="PRINT_AREA_MI_47" localSheetId="38">[36]c_b!#REF!</definedName>
    <definedName name="PRINT_AREA_MI_47" localSheetId="39">[36]c_b!#REF!</definedName>
    <definedName name="PRINT_AREA_MI_47" localSheetId="22">[36]c_b!#REF!</definedName>
    <definedName name="PRINT_AREA_MI_47" localSheetId="40">[36]c_b!#REF!</definedName>
    <definedName name="PRINT_AREA_MI_47" localSheetId="36">[36]c_b!#REF!</definedName>
    <definedName name="PRINT_AREA_MI_47">[36]c_b!#REF!</definedName>
    <definedName name="PRINT_AREA_MI_49" localSheetId="42">[36]rc!#REF!</definedName>
    <definedName name="PRINT_AREA_MI_49" localSheetId="48">[36]rc!#REF!</definedName>
    <definedName name="PRINT_AREA_MI_49" localSheetId="46">[36]rc!#REF!</definedName>
    <definedName name="PRINT_AREA_MI_49" localSheetId="37">[36]rc!#REF!</definedName>
    <definedName name="PRINT_AREA_MI_49" localSheetId="38">[36]rc!#REF!</definedName>
    <definedName name="PRINT_AREA_MI_49" localSheetId="39">[36]rc!#REF!</definedName>
    <definedName name="PRINT_AREA_MI_49" localSheetId="22">[36]rc!#REF!</definedName>
    <definedName name="PRINT_AREA_MI_49" localSheetId="40">[36]rc!#REF!</definedName>
    <definedName name="PRINT_AREA_MI_49" localSheetId="36">[36]rc!#REF!</definedName>
    <definedName name="PRINT_AREA_MI_49">[36]rc!#REF!</definedName>
    <definedName name="PRINT_AREA_MI_57" localSheetId="42">[36]f_f!#REF!</definedName>
    <definedName name="PRINT_AREA_MI_57" localSheetId="48">[36]f_f!#REF!</definedName>
    <definedName name="PRINT_AREA_MI_57" localSheetId="46">[36]f_f!#REF!</definedName>
    <definedName name="PRINT_AREA_MI_57" localSheetId="37">[36]f_f!#REF!</definedName>
    <definedName name="PRINT_AREA_MI_57" localSheetId="38">[36]f_f!#REF!</definedName>
    <definedName name="PRINT_AREA_MI_57" localSheetId="39">[36]f_f!#REF!</definedName>
    <definedName name="PRINT_AREA_MI_57" localSheetId="22">[36]f_f!#REF!</definedName>
    <definedName name="PRINT_AREA_MI_57" localSheetId="40">[36]f_f!#REF!</definedName>
    <definedName name="PRINT_AREA_MI_57" localSheetId="36">[36]f_f!#REF!</definedName>
    <definedName name="PRINT_AREA_MI_57">[36]f_f!#REF!</definedName>
    <definedName name="PRINT_AREA_MI_59" localSheetId="42">[36]tax!#REF!</definedName>
    <definedName name="PRINT_AREA_MI_59" localSheetId="48">[36]tax!#REF!</definedName>
    <definedName name="PRINT_AREA_MI_59" localSheetId="46">[36]tax!#REF!</definedName>
    <definedName name="PRINT_AREA_MI_59" localSheetId="37">[36]tax!#REF!</definedName>
    <definedName name="PRINT_AREA_MI_59" localSheetId="38">[36]tax!#REF!</definedName>
    <definedName name="PRINT_AREA_MI_59" localSheetId="39">[36]tax!#REF!</definedName>
    <definedName name="PRINT_AREA_MI_59" localSheetId="22">[36]tax!#REF!</definedName>
    <definedName name="PRINT_AREA_MI_59" localSheetId="40">[36]tax!#REF!</definedName>
    <definedName name="PRINT_AREA_MI_59" localSheetId="36">[36]tax!#REF!</definedName>
    <definedName name="PRINT_AREA_MI_59">[36]tax!#REF!</definedName>
    <definedName name="PRINT_AREA_MI_60" localSheetId="42">[36]others!#REF!</definedName>
    <definedName name="PRINT_AREA_MI_60" localSheetId="48">[36]others!#REF!</definedName>
    <definedName name="PRINT_AREA_MI_60" localSheetId="46">[36]others!#REF!</definedName>
    <definedName name="PRINT_AREA_MI_60" localSheetId="37">[36]others!#REF!</definedName>
    <definedName name="PRINT_AREA_MI_60" localSheetId="38">[36]others!#REF!</definedName>
    <definedName name="PRINT_AREA_MI_60" localSheetId="39">[36]others!#REF!</definedName>
    <definedName name="PRINT_AREA_MI_60" localSheetId="22">[36]others!#REF!</definedName>
    <definedName name="PRINT_AREA_MI_60" localSheetId="40">[36]others!#REF!</definedName>
    <definedName name="PRINT_AREA_MI_60" localSheetId="36">[36]others!#REF!</definedName>
    <definedName name="PRINT_AREA_MI_60">[36]others!#REF!</definedName>
    <definedName name="PRINT_AREA_MI_9" localSheetId="42">#REF!</definedName>
    <definedName name="PRINT_AREA_MI_9" localSheetId="48">#REF!</definedName>
    <definedName name="PRINT_AREA_MI_9" localSheetId="46">#REF!</definedName>
    <definedName name="PRINT_AREA_MI_9" localSheetId="43">#REF!</definedName>
    <definedName name="PRINT_AREA_MI_9" localSheetId="37">#REF!</definedName>
    <definedName name="PRINT_AREA_MI_9" localSheetId="38">#REF!</definedName>
    <definedName name="PRINT_AREA_MI_9" localSheetId="39">#REF!</definedName>
    <definedName name="PRINT_AREA_MI_9" localSheetId="22">#REF!</definedName>
    <definedName name="PRINT_AREA_MI_9" localSheetId="40">#REF!</definedName>
    <definedName name="PRINT_AREA_MI_9" localSheetId="36">#REF!</definedName>
    <definedName name="PRINT_AREA_MI_9">#REF!</definedName>
    <definedName name="Print_Area_Reset" localSheetId="42">OFFSET('12'!Full_Print,0,0,'12'!Last_Row)</definedName>
    <definedName name="Print_Area_Reset" localSheetId="48">OFFSET('13'!Full_Print,0,0,'13'!Last_Row)</definedName>
    <definedName name="Print_Area_Reset" localSheetId="46">OFFSET('13   (2)'!Full_Print,0,0,'13   (2)'!Last_Row)</definedName>
    <definedName name="Print_Area_Reset" localSheetId="37">OFFSET('16'!Full_Print,0,0,[0]!Last_Row)</definedName>
    <definedName name="Print_Area_Reset" localSheetId="38">OFFSET('16(1)'!Full_Print,0,0,[0]!Last_Row)</definedName>
    <definedName name="Print_Area_Reset" localSheetId="39">OFFSET('16(2)'!Full_Print,0,0,'16(2)'!Last_Row)</definedName>
    <definedName name="Print_Area_Reset" localSheetId="20">OFFSET('5.2'!Full_Print,0,0,'5.2'!Last_Row)</definedName>
    <definedName name="Print_Area_Reset" localSheetId="22">OFFSET('5.3'!Full_Print,0,0,'5.3'!Last_Row)</definedName>
    <definedName name="Print_Area_Reset" localSheetId="40">OFFSET('5.4'!Full_Print,0,0,'5.4'!Last_Row)</definedName>
    <definedName name="Print_Area_Reset" localSheetId="36">OFFSET('5.5'!Full_Print,0,0,'5.5'!Last_Row)</definedName>
    <definedName name="Print_Area_Reset" localSheetId="24">OFFSET('6.2-6.6 (2)'!Full_Print,0,0,'6.2-6.6 (2)'!Last_Row)</definedName>
    <definedName name="Print_Area_Reset">OFFSET(Full_Print,0,0,Last_Row)</definedName>
    <definedName name="PRINT_DEF_TAX" localSheetId="42">#REF!</definedName>
    <definedName name="PRINT_DEF_TAX" localSheetId="48">#REF!</definedName>
    <definedName name="PRINT_DEF_TAX" localSheetId="46">#REF!</definedName>
    <definedName name="PRINT_DEF_TAX" localSheetId="37">#REF!</definedName>
    <definedName name="PRINT_DEF_TAX" localSheetId="38">#REF!</definedName>
    <definedName name="PRINT_DEF_TAX" localSheetId="39">#REF!</definedName>
    <definedName name="PRINT_DEF_TAX" localSheetId="20">#REF!</definedName>
    <definedName name="PRINT_DEF_TAX" localSheetId="22">#REF!</definedName>
    <definedName name="PRINT_DEF_TAX" localSheetId="40">#REF!</definedName>
    <definedName name="PRINT_DEF_TAX" localSheetId="36">#REF!</definedName>
    <definedName name="PRINT_DEF_TAX" localSheetId="24">#REF!</definedName>
    <definedName name="PRINT_DEF_TAX">#REF!</definedName>
    <definedName name="PRINT_DETAILS" localSheetId="42">#REF!</definedName>
    <definedName name="PRINT_DETAILS" localSheetId="48">#REF!</definedName>
    <definedName name="PRINT_DETAILS" localSheetId="46">#REF!</definedName>
    <definedName name="PRINT_DETAILS" localSheetId="37">#REF!</definedName>
    <definedName name="PRINT_DETAILS" localSheetId="38">#REF!</definedName>
    <definedName name="PRINT_DETAILS" localSheetId="39">#REF!</definedName>
    <definedName name="PRINT_DETAILS" localSheetId="20">#REF!</definedName>
    <definedName name="PRINT_DETAILS" localSheetId="22">#REF!</definedName>
    <definedName name="PRINT_DETAILS" localSheetId="40">#REF!</definedName>
    <definedName name="PRINT_DETAILS" localSheetId="36">#REF!</definedName>
    <definedName name="PRINT_DETAILS" localSheetId="24">#REF!</definedName>
    <definedName name="PRINT_DETAILS">#REF!</definedName>
    <definedName name="_xlnm.Print_Titles" localSheetId="47">#REF!</definedName>
    <definedName name="_xlnm.Print_Titles" localSheetId="46">#REF!</definedName>
    <definedName name="_xlnm.Print_Titles" localSheetId="37">#N/A</definedName>
    <definedName name="_xlnm.Print_Titles" localSheetId="38">#N/A</definedName>
    <definedName name="_xlnm.Print_Titles" localSheetId="39">#N/A</definedName>
    <definedName name="_xlnm.Print_Titles" localSheetId="19">'5.1'!$5:$11</definedName>
    <definedName name="_xlnm.Print_Titles" localSheetId="40">#REF!</definedName>
    <definedName name="_xlnm.Print_Titles" localSheetId="36">#REF!</definedName>
    <definedName name="_xlnm.Print_Titles" localSheetId="24">#REF!</definedName>
    <definedName name="_xlnm.Print_Titles" localSheetId="13">'HFT-INV-DISC (2)'!$9:$16</definedName>
    <definedName name="_xlnm.Print_Titles" localSheetId="25">'Investment disc old'!$9:$16</definedName>
    <definedName name="_xlnm.Print_Titles" localSheetId="55">'Lead (2) DEC 11-H'!$B:$D,'Lead (2) DEC 11-H'!$1:$2</definedName>
    <definedName name="_xlnm.Print_Titles" localSheetId="1">'Lead December'!$B:$D,'Lead December'!$1:$2</definedName>
    <definedName name="_xlnm.Print_Titles" localSheetId="0">'Lead december 2011'!$B:$D,'Lead december 2011'!$1:$2</definedName>
    <definedName name="_xlnm.Print_Titles" localSheetId="57">Links!$B:$D,Links!$1:$1</definedName>
    <definedName name="_xlnm.Print_Titles">#REF!</definedName>
    <definedName name="Print_Titles_MI" localSheetId="42">#REF!</definedName>
    <definedName name="PRINT_TITLES_MI" localSheetId="48">#REF!</definedName>
    <definedName name="Print_Titles_MI" localSheetId="47">#REF!</definedName>
    <definedName name="Print_Titles_MI" localSheetId="46">#REF!</definedName>
    <definedName name="PRINT_TITLES_MI" localSheetId="43">#REF!</definedName>
    <definedName name="PRINT_TITLES_MI" localSheetId="37">#REF!</definedName>
    <definedName name="PRINT_TITLES_MI" localSheetId="38">#REF!</definedName>
    <definedName name="PRINT_TITLES_MI" localSheetId="39">#REF!</definedName>
    <definedName name="Print_Titles_MI" localSheetId="22">#REF!</definedName>
    <definedName name="Print_Titles_MI" localSheetId="40">#REF!</definedName>
    <definedName name="Print_Titles_MI" localSheetId="36">#REF!</definedName>
    <definedName name="Print_Titles_MI">#REF!</definedName>
    <definedName name="PRO_CLASS">[41]Lookups!$C$7:$C$8</definedName>
    <definedName name="PRODUCT_CLASSIF">[88]Lookups!$C$7:$C$8</definedName>
    <definedName name="PRODUCT_DESCRIPTION" localSheetId="42">#REF!</definedName>
    <definedName name="PRODUCT_DESCRIPTION" localSheetId="48">#REF!</definedName>
    <definedName name="PRODUCT_DESCRIPTION" localSheetId="46">#REF!</definedName>
    <definedName name="PRODUCT_DESCRIPTION" localSheetId="37">#REF!</definedName>
    <definedName name="PRODUCT_DESCRIPTION" localSheetId="38">#REF!</definedName>
    <definedName name="PRODUCT_DESCRIPTION" localSheetId="39">#REF!</definedName>
    <definedName name="PRODUCT_DESCRIPTION" localSheetId="20">#REF!</definedName>
    <definedName name="PRODUCT_DESCRIPTION" localSheetId="22">#REF!</definedName>
    <definedName name="PRODUCT_DESCRIPTION" localSheetId="40">#REF!</definedName>
    <definedName name="PRODUCT_DESCRIPTION" localSheetId="36">#REF!</definedName>
    <definedName name="PRODUCT_DESCRIPTION" localSheetId="24">#REF!</definedName>
    <definedName name="PRODUCT_DESCRIPTION">#REF!</definedName>
    <definedName name="PRODUCT_LINE" localSheetId="42">#REF!</definedName>
    <definedName name="PRODUCT_LINE" localSheetId="48">#REF!</definedName>
    <definedName name="PRODUCT_LINE" localSheetId="47">#REF!</definedName>
    <definedName name="PRODUCT_LINE" localSheetId="46">#REF!</definedName>
    <definedName name="PRODUCT_LINE" localSheetId="43">#REF!</definedName>
    <definedName name="PRODUCT_LINE" localSheetId="37">#REF!</definedName>
    <definedName name="PRODUCT_LINE" localSheetId="38">#REF!</definedName>
    <definedName name="PRODUCT_LINE" localSheetId="39">#REF!</definedName>
    <definedName name="PRODUCT_LINE" localSheetId="22">#REF!</definedName>
    <definedName name="PRODUCT_LINE" localSheetId="40">#REF!</definedName>
    <definedName name="PRODUCT_LINE" localSheetId="36">#REF!</definedName>
    <definedName name="PRODUCT_LINE">#REF!</definedName>
    <definedName name="PRODUCTWISE_PRO" localSheetId="42">#REF!</definedName>
    <definedName name="PRODUCTWISE_PRO" localSheetId="48">#REF!</definedName>
    <definedName name="PRODUCTWISE_PRO" localSheetId="47">#REF!</definedName>
    <definedName name="PRODUCTWISE_PRO" localSheetId="46">#REF!</definedName>
    <definedName name="PRODUCTWISE_PRO" localSheetId="43">#REF!</definedName>
    <definedName name="PRODUCTWISE_PRO" localSheetId="37">#REF!</definedName>
    <definedName name="PRODUCTWISE_PRO" localSheetId="38">#REF!</definedName>
    <definedName name="PRODUCTWISE_PRO" localSheetId="39">#REF!</definedName>
    <definedName name="PRODUCTWISE_PRO" localSheetId="22">#REF!</definedName>
    <definedName name="PRODUCTWISE_PRO" localSheetId="40">#REF!</definedName>
    <definedName name="PRODUCTWISE_PRO" localSheetId="36">#REF!</definedName>
    <definedName name="PRODUCTWISE_PRO">#REF!</definedName>
    <definedName name="PROFIT_PROVISION" localSheetId="42">[54]ProfitProv!#REF!</definedName>
    <definedName name="PROFIT_PROVISION" localSheetId="48">[54]ProfitProv!#REF!</definedName>
    <definedName name="PROFIT_PROVISION" localSheetId="47">[54]ProfitProv!#REF!</definedName>
    <definedName name="PROFIT_PROVISION" localSheetId="46">[54]ProfitProv!#REF!</definedName>
    <definedName name="PROFIT_PROVISION" localSheetId="43">[54]ProfitProv!#REF!</definedName>
    <definedName name="PROFIT_PROVISION" localSheetId="37">[54]ProfitProv!#REF!</definedName>
    <definedName name="PROFIT_PROVISION" localSheetId="38">[54]ProfitProv!#REF!</definedName>
    <definedName name="PROFIT_PROVISION" localSheetId="39">[54]ProfitProv!#REF!</definedName>
    <definedName name="PROFIT_PROVISION" localSheetId="22">[54]ProfitProv!#REF!</definedName>
    <definedName name="PROFIT_PROVISION" localSheetId="40">[54]ProfitProv!#REF!</definedName>
    <definedName name="PROFIT_PROVISION" localSheetId="36">[54]ProfitProv!#REF!</definedName>
    <definedName name="PROFIT_PROVISION">[54]ProfitProv!#REF!</definedName>
    <definedName name="PROFIT_RECON" localSheetId="42">[54]ProfitProv!#REF!</definedName>
    <definedName name="PROFIT_RECON" localSheetId="48">[54]ProfitProv!#REF!</definedName>
    <definedName name="PROFIT_RECON" localSheetId="47">[54]ProfitProv!#REF!</definedName>
    <definedName name="PROFIT_RECON" localSheetId="46">[54]ProfitProv!#REF!</definedName>
    <definedName name="PROFIT_RECON" localSheetId="43">[54]ProfitProv!#REF!</definedName>
    <definedName name="PROFIT_RECON" localSheetId="37">[54]ProfitProv!#REF!</definedName>
    <definedName name="PROFIT_RECON" localSheetId="38">[54]ProfitProv!#REF!</definedName>
    <definedName name="PROFIT_RECON" localSheetId="39">[54]ProfitProv!#REF!</definedName>
    <definedName name="PROFIT_RECON" localSheetId="22">[54]ProfitProv!#REF!</definedName>
    <definedName name="PROFIT_RECON" localSheetId="40">[54]ProfitProv!#REF!</definedName>
    <definedName name="PROFIT_RECON" localSheetId="36">[54]ProfitProv!#REF!</definedName>
    <definedName name="PROFIT_RECON">[54]ProfitProv!#REF!</definedName>
    <definedName name="PROFIT1" localSheetId="42">#REF!</definedName>
    <definedName name="PROFIT1" localSheetId="48">#REF!</definedName>
    <definedName name="PROFIT1" localSheetId="47">#REF!</definedName>
    <definedName name="PROFIT1" localSheetId="46">#REF!</definedName>
    <definedName name="PROFIT1" localSheetId="43">#REF!</definedName>
    <definedName name="PROFIT1" localSheetId="37">#REF!</definedName>
    <definedName name="PROFIT1" localSheetId="38">#REF!</definedName>
    <definedName name="PROFIT1" localSheetId="39">#REF!</definedName>
    <definedName name="PROFIT1" localSheetId="20">#REF!</definedName>
    <definedName name="PROFIT1" localSheetId="22">#REF!</definedName>
    <definedName name="PROFIT1" localSheetId="40">#REF!</definedName>
    <definedName name="PROFIT1" localSheetId="36">#REF!</definedName>
    <definedName name="PROFIT1" localSheetId="24">#REF!</definedName>
    <definedName name="PROFIT1">#REF!</definedName>
    <definedName name="PROFIT2" localSheetId="42">#REF!</definedName>
    <definedName name="PROFIT2" localSheetId="48">#REF!</definedName>
    <definedName name="PROFIT2" localSheetId="47">#REF!</definedName>
    <definedName name="PROFIT2" localSheetId="46">#REF!</definedName>
    <definedName name="PROFIT2" localSheetId="43">#REF!</definedName>
    <definedName name="PROFIT2" localSheetId="37">#REF!</definedName>
    <definedName name="PROFIT2" localSheetId="38">#REF!</definedName>
    <definedName name="PROFIT2" localSheetId="39">#REF!</definedName>
    <definedName name="PROFIT2" localSheetId="20">#REF!</definedName>
    <definedName name="PROFIT2" localSheetId="22">#REF!</definedName>
    <definedName name="PROFIT2" localSheetId="40">#REF!</definedName>
    <definedName name="PROFIT2" localSheetId="36">#REF!</definedName>
    <definedName name="PROFIT2" localSheetId="24">#REF!</definedName>
    <definedName name="PROFIT2">#REF!</definedName>
    <definedName name="Proj_Meth" localSheetId="42">#REF!</definedName>
    <definedName name="Proj_Meth" localSheetId="16">#REF!</definedName>
    <definedName name="Proj_Meth" localSheetId="48">#REF!</definedName>
    <definedName name="Proj_Meth" localSheetId="47">#REF!</definedName>
    <definedName name="Proj_Meth" localSheetId="46">#REF!</definedName>
    <definedName name="Proj_Meth" localSheetId="43">#REF!</definedName>
    <definedName name="Proj_Meth" localSheetId="44">#REF!</definedName>
    <definedName name="Proj_Meth" localSheetId="37">#REF!</definedName>
    <definedName name="Proj_Meth" localSheetId="38">#REF!</definedName>
    <definedName name="Proj_Meth" localSheetId="39">#REF!</definedName>
    <definedName name="Proj_Meth" localSheetId="35">#REF!</definedName>
    <definedName name="Proj_Meth" localSheetId="19">#REF!</definedName>
    <definedName name="Proj_Meth" localSheetId="20">#REF!</definedName>
    <definedName name="Proj_Meth" localSheetId="22">#REF!</definedName>
    <definedName name="Proj_Meth" localSheetId="40">#REF!</definedName>
    <definedName name="Proj_Meth" localSheetId="36">#REF!</definedName>
    <definedName name="Proj_Meth" localSheetId="24">#REF!</definedName>
    <definedName name="Proj_Meth" localSheetId="27">#REF!</definedName>
    <definedName name="Proj_Meth" localSheetId="13">#REF!</definedName>
    <definedName name="Proj_Meth" localSheetId="25">#REF!</definedName>
    <definedName name="Proj_Meth" localSheetId="7">#REF!</definedName>
    <definedName name="Proj_Meth" localSheetId="8">#REF!</definedName>
    <definedName name="Proj_Meth" localSheetId="34">#REF!</definedName>
    <definedName name="Proj_Meth" localSheetId="33">#REF!</definedName>
    <definedName name="Proj_Meth">#REF!</definedName>
    <definedName name="PROV_REQS" localSheetId="42">#REF!</definedName>
    <definedName name="PROV_REQS" localSheetId="48">#REF!</definedName>
    <definedName name="PROV_REQS" localSheetId="46">#REF!</definedName>
    <definedName name="PROV_REQS" localSheetId="37">#REF!</definedName>
    <definedName name="PROV_REQS" localSheetId="38">#REF!</definedName>
    <definedName name="PROV_REQS" localSheetId="39">#REF!</definedName>
    <definedName name="PROV_REQS" localSheetId="20">#REF!</definedName>
    <definedName name="PROV_REQS" localSheetId="22">#REF!</definedName>
    <definedName name="PROV_REQS" localSheetId="40">#REF!</definedName>
    <definedName name="PROV_REQS" localSheetId="36">#REF!</definedName>
    <definedName name="PROV_REQS" localSheetId="24">#REF!</definedName>
    <definedName name="PROV_REQS">#REF!</definedName>
    <definedName name="PROVISION" localSheetId="42">#REF!</definedName>
    <definedName name="PROVISION" localSheetId="48">#REF!</definedName>
    <definedName name="PROVISION" localSheetId="46">#REF!</definedName>
    <definedName name="PROVISION" localSheetId="37">#REF!</definedName>
    <definedName name="PROVISION" localSheetId="38">#REF!</definedName>
    <definedName name="PROVISION" localSheetId="39">#REF!</definedName>
    <definedName name="PROVISION" localSheetId="20">#REF!</definedName>
    <definedName name="PROVISION" localSheetId="22">#REF!</definedName>
    <definedName name="PROVISION" localSheetId="40">#REF!</definedName>
    <definedName name="PROVISION" localSheetId="36">#REF!</definedName>
    <definedName name="PROVISION" localSheetId="24">#REF!</definedName>
    <definedName name="PROVISION">#REF!</definedName>
    <definedName name="provisiondet" localSheetId="42">#REF!</definedName>
    <definedName name="provisiondet" localSheetId="16">#REF!</definedName>
    <definedName name="provisiondet" localSheetId="48">#REF!</definedName>
    <definedName name="provisiondet" localSheetId="47">#REF!</definedName>
    <definedName name="provisiondet" localSheetId="46">#REF!</definedName>
    <definedName name="provisiondet" localSheetId="43">#REF!</definedName>
    <definedName name="provisiondet" localSheetId="44">#REF!</definedName>
    <definedName name="provisiondet" localSheetId="37">#REF!</definedName>
    <definedName name="provisiondet" localSheetId="38">#REF!</definedName>
    <definedName name="provisiondet" localSheetId="39">#REF!</definedName>
    <definedName name="provisiondet" localSheetId="35">#REF!</definedName>
    <definedName name="provisiondet" localSheetId="19">#REF!</definedName>
    <definedName name="provisiondet" localSheetId="20">#REF!</definedName>
    <definedName name="provisiondet" localSheetId="22">#REF!</definedName>
    <definedName name="provisiondet" localSheetId="40">#REF!</definedName>
    <definedName name="provisiondet" localSheetId="36">#REF!</definedName>
    <definedName name="provisiondet" localSheetId="24">#REF!</definedName>
    <definedName name="provisiondet" localSheetId="27">#REF!</definedName>
    <definedName name="provisiondet" localSheetId="13">#REF!</definedName>
    <definedName name="provisiondet" localSheetId="25">#REF!</definedName>
    <definedName name="provisiondet" localSheetId="7">#REF!</definedName>
    <definedName name="provisiondet" localSheetId="8">#REF!</definedName>
    <definedName name="provisiondet" localSheetId="34">#REF!</definedName>
    <definedName name="provisiondet" localSheetId="33">#REF!</definedName>
    <definedName name="provisiondet">#REF!</definedName>
    <definedName name="prt" localSheetId="42">#REF!</definedName>
    <definedName name="prt" localSheetId="48">#REF!</definedName>
    <definedName name="prt" localSheetId="47">#REF!</definedName>
    <definedName name="prt" localSheetId="46">#REF!</definedName>
    <definedName name="prt" localSheetId="43">#REF!</definedName>
    <definedName name="prt" localSheetId="37">#REF!</definedName>
    <definedName name="prt" localSheetId="38">#REF!</definedName>
    <definedName name="prt" localSheetId="39">#REF!</definedName>
    <definedName name="prt" localSheetId="22">#REF!</definedName>
    <definedName name="prt" localSheetId="40">#REF!</definedName>
    <definedName name="prt" localSheetId="36">#REF!</definedName>
    <definedName name="prt">#REF!</definedName>
    <definedName name="prt_abx314" localSheetId="42">#REF!</definedName>
    <definedName name="prt_abx314" localSheetId="48">#REF!</definedName>
    <definedName name="prt_abx314" localSheetId="47">#REF!</definedName>
    <definedName name="prt_abx314" localSheetId="46">#REF!</definedName>
    <definedName name="prt_abx314" localSheetId="43">#REF!</definedName>
    <definedName name="prt_abx314" localSheetId="37">#REF!</definedName>
    <definedName name="prt_abx314" localSheetId="38">#REF!</definedName>
    <definedName name="prt_abx314" localSheetId="39">#REF!</definedName>
    <definedName name="prt_abx314" localSheetId="22">#REF!</definedName>
    <definedName name="prt_abx314" localSheetId="40">#REF!</definedName>
    <definedName name="prt_abx314" localSheetId="36">#REF!</definedName>
    <definedName name="prt_abx314">#REF!</definedName>
    <definedName name="prt_cs" localSheetId="42">#REF!</definedName>
    <definedName name="prt_cs" localSheetId="48">#REF!</definedName>
    <definedName name="prt_cs" localSheetId="46">#REF!</definedName>
    <definedName name="prt_cs" localSheetId="43">#REF!</definedName>
    <definedName name="prt_cs" localSheetId="37">#REF!</definedName>
    <definedName name="prt_cs" localSheetId="38">#REF!</definedName>
    <definedName name="prt_cs" localSheetId="39">#REF!</definedName>
    <definedName name="prt_cs" localSheetId="22">#REF!</definedName>
    <definedName name="prt_cs" localSheetId="40">#REF!</definedName>
    <definedName name="prt_cs" localSheetId="36">#REF!</definedName>
    <definedName name="prt_cs">#REF!</definedName>
    <definedName name="PRT_dep" localSheetId="42">#REF!</definedName>
    <definedName name="PRT_dep" localSheetId="48">#REF!</definedName>
    <definedName name="PRT_dep" localSheetId="46">#REF!</definedName>
    <definedName name="PRT_dep" localSheetId="43">#REF!</definedName>
    <definedName name="PRT_dep" localSheetId="37">#REF!</definedName>
    <definedName name="PRT_dep" localSheetId="38">#REF!</definedName>
    <definedName name="PRT_dep" localSheetId="39">#REF!</definedName>
    <definedName name="PRT_dep" localSheetId="22">#REF!</definedName>
    <definedName name="PRT_dep" localSheetId="40">#REF!</definedName>
    <definedName name="PRT_dep" localSheetId="36">#REF!</definedName>
    <definedName name="PRT_dep">#REF!</definedName>
    <definedName name="PRT_MRPT" localSheetId="42">#REF!</definedName>
    <definedName name="PRT_MRPT" localSheetId="48">#REF!</definedName>
    <definedName name="PRT_MRPT" localSheetId="46">#REF!</definedName>
    <definedName name="PRT_MRPT" localSheetId="43">#REF!</definedName>
    <definedName name="PRT_MRPT" localSheetId="37">#REF!</definedName>
    <definedName name="PRT_MRPT" localSheetId="38">#REF!</definedName>
    <definedName name="PRT_MRPT" localSheetId="39">#REF!</definedName>
    <definedName name="PRT_MRPT" localSheetId="22">#REF!</definedName>
    <definedName name="PRT_MRPT" localSheetId="40">#REF!</definedName>
    <definedName name="PRT_MRPT" localSheetId="36">#REF!</definedName>
    <definedName name="PRT_MRPT">#REF!</definedName>
    <definedName name="prtt">'[157]2000_ Projects Summary'!$A$1:$Q$33</definedName>
    <definedName name="Punitive_Percentage" localSheetId="42">#REF!</definedName>
    <definedName name="Punitive_Percentage" localSheetId="48">#REF!</definedName>
    <definedName name="Punitive_Percentage" localSheetId="46">#REF!</definedName>
    <definedName name="Punitive_Percentage" localSheetId="37">#REF!</definedName>
    <definedName name="Punitive_Percentage" localSheetId="38">#REF!</definedName>
    <definedName name="Punitive_Percentage" localSheetId="39">#REF!</definedName>
    <definedName name="Punitive_Percentage" localSheetId="20">#REF!</definedName>
    <definedName name="Punitive_Percentage" localSheetId="22">#REF!</definedName>
    <definedName name="Punitive_Percentage" localSheetId="40">#REF!</definedName>
    <definedName name="Punitive_Percentage" localSheetId="36">#REF!</definedName>
    <definedName name="Punitive_Percentage" localSheetId="24">#REF!</definedName>
    <definedName name="Punitive_Percentage">#REF!</definedName>
    <definedName name="purchase" localSheetId="42">[15]purchase!#REF!</definedName>
    <definedName name="purchase" localSheetId="48">[15]purchase!#REF!</definedName>
    <definedName name="purchase" localSheetId="46">[15]purchase!#REF!</definedName>
    <definedName name="purchase" localSheetId="37">[15]purchase!#REF!</definedName>
    <definedName name="purchase" localSheetId="38">[15]purchase!#REF!</definedName>
    <definedName name="purchase" localSheetId="39">[15]purchase!#REF!</definedName>
    <definedName name="purchase" localSheetId="22">[15]purchase!#REF!</definedName>
    <definedName name="purchase" localSheetId="40">[15]purchase!#REF!</definedName>
    <definedName name="purchase" localSheetId="36">[15]purchase!#REF!</definedName>
    <definedName name="purchase">[15]purchase!#REF!</definedName>
    <definedName name="purchase2000" localSheetId="42">'[158]INCOME 2004'!#REF!</definedName>
    <definedName name="purchase2000" localSheetId="48">'[158]INCOME 2004'!#REF!</definedName>
    <definedName name="purchase2000" localSheetId="46">'[158]INCOME 2004'!#REF!</definedName>
    <definedName name="purchase2000" localSheetId="37">'[158]INCOME 2004'!#REF!</definedName>
    <definedName name="purchase2000" localSheetId="38">'[158]INCOME 2004'!#REF!</definedName>
    <definedName name="purchase2000" localSheetId="39">'[158]INCOME 2004'!#REF!</definedName>
    <definedName name="purchase2000" localSheetId="22">'[158]INCOME 2004'!#REF!</definedName>
    <definedName name="purchase2000" localSheetId="40">'[158]INCOME 2004'!#REF!</definedName>
    <definedName name="purchase2000" localSheetId="36">'[158]INCOME 2004'!#REF!</definedName>
    <definedName name="purchase2000">'[158]INCOME 2004'!#REF!</definedName>
    <definedName name="PY_all_Equity" localSheetId="42">#REF!</definedName>
    <definedName name="PY_all_Equity" localSheetId="48">#REF!</definedName>
    <definedName name="PY_all_Equity" localSheetId="46">#REF!</definedName>
    <definedName name="PY_all_Equity" localSheetId="44">#REF!</definedName>
    <definedName name="PY_all_Equity" localSheetId="37">#REF!</definedName>
    <definedName name="PY_all_Equity" localSheetId="38">#REF!</definedName>
    <definedName name="PY_all_Equity" localSheetId="39">#REF!</definedName>
    <definedName name="PY_all_Equity" localSheetId="35">#REF!</definedName>
    <definedName name="PY_all_Equity" localSheetId="20">#REF!</definedName>
    <definedName name="PY_all_Equity" localSheetId="22">#REF!</definedName>
    <definedName name="PY_all_Equity" localSheetId="40">#REF!</definedName>
    <definedName name="PY_all_Equity" localSheetId="36">#REF!</definedName>
    <definedName name="PY_all_Equity" localSheetId="24">#REF!</definedName>
    <definedName name="PY_all_Equity" localSheetId="7">#REF!</definedName>
    <definedName name="PY_all_Equity" localSheetId="8">#REF!</definedName>
    <definedName name="PY_all_Equity">#REF!</definedName>
    <definedName name="PY_all_Income" localSheetId="42">#REF!</definedName>
    <definedName name="PY_all_Income" localSheetId="48">#REF!</definedName>
    <definedName name="PY_all_Income" localSheetId="46">#REF!</definedName>
    <definedName name="PY_all_Income" localSheetId="44">#REF!</definedName>
    <definedName name="PY_all_Income" localSheetId="37">#REF!</definedName>
    <definedName name="PY_all_Income" localSheetId="38">#REF!</definedName>
    <definedName name="PY_all_Income" localSheetId="39">#REF!</definedName>
    <definedName name="PY_all_Income" localSheetId="35">#REF!</definedName>
    <definedName name="PY_all_Income" localSheetId="20">#REF!</definedName>
    <definedName name="PY_all_Income" localSheetId="22">#REF!</definedName>
    <definedName name="PY_all_Income" localSheetId="40">#REF!</definedName>
    <definedName name="PY_all_Income" localSheetId="36">#REF!</definedName>
    <definedName name="PY_all_Income" localSheetId="24">#REF!</definedName>
    <definedName name="PY_all_Income" localSheetId="7">#REF!</definedName>
    <definedName name="PY_all_Income" localSheetId="8">#REF!</definedName>
    <definedName name="PY_all_Income">#REF!</definedName>
    <definedName name="PY_all_RetEarn" localSheetId="42">#REF!</definedName>
    <definedName name="PY_all_RetEarn" localSheetId="48">#REF!</definedName>
    <definedName name="PY_all_RetEarn" localSheetId="46">#REF!</definedName>
    <definedName name="PY_all_RetEarn" localSheetId="44">#REF!</definedName>
    <definedName name="PY_all_RetEarn" localSheetId="37">#REF!</definedName>
    <definedName name="PY_all_RetEarn" localSheetId="38">#REF!</definedName>
    <definedName name="PY_all_RetEarn" localSheetId="39">#REF!</definedName>
    <definedName name="PY_all_RetEarn" localSheetId="35">#REF!</definedName>
    <definedName name="PY_all_RetEarn" localSheetId="20">#REF!</definedName>
    <definedName name="PY_all_RetEarn" localSheetId="22">#REF!</definedName>
    <definedName name="PY_all_RetEarn" localSheetId="40">#REF!</definedName>
    <definedName name="PY_all_RetEarn" localSheetId="36">#REF!</definedName>
    <definedName name="PY_all_RetEarn" localSheetId="24">#REF!</definedName>
    <definedName name="PY_all_RetEarn" localSheetId="7">#REF!</definedName>
    <definedName name="PY_all_RetEarn" localSheetId="8">#REF!</definedName>
    <definedName name="PY_all_RetEarn">#REF!</definedName>
    <definedName name="PY_knw_Income" localSheetId="42">#REF!</definedName>
    <definedName name="PY_knw_Income" localSheetId="48">#REF!</definedName>
    <definedName name="PY_knw_Income" localSheetId="46">#REF!</definedName>
    <definedName name="PY_knw_Income" localSheetId="44">#REF!</definedName>
    <definedName name="PY_knw_Income" localSheetId="37">#REF!</definedName>
    <definedName name="PY_knw_Income" localSheetId="38">#REF!</definedName>
    <definedName name="PY_knw_Income" localSheetId="39">#REF!</definedName>
    <definedName name="PY_knw_Income" localSheetId="35">#REF!</definedName>
    <definedName name="PY_knw_Income" localSheetId="20">#REF!</definedName>
    <definedName name="PY_knw_Income" localSheetId="22">#REF!</definedName>
    <definedName name="PY_knw_Income" localSheetId="40">#REF!</definedName>
    <definedName name="PY_knw_Income" localSheetId="36">#REF!</definedName>
    <definedName name="PY_knw_Income" localSheetId="24">#REF!</definedName>
    <definedName name="PY_knw_Income" localSheetId="7">#REF!</definedName>
    <definedName name="PY_knw_Income" localSheetId="8">#REF!</definedName>
    <definedName name="PY_knw_Income">#REF!</definedName>
    <definedName name="PY_knw_RetEarn" localSheetId="42">#REF!</definedName>
    <definedName name="PY_knw_RetEarn" localSheetId="48">#REF!</definedName>
    <definedName name="PY_knw_RetEarn" localSheetId="46">#REF!</definedName>
    <definedName name="PY_knw_RetEarn" localSheetId="44">#REF!</definedName>
    <definedName name="PY_knw_RetEarn" localSheetId="37">#REF!</definedName>
    <definedName name="PY_knw_RetEarn" localSheetId="38">#REF!</definedName>
    <definedName name="PY_knw_RetEarn" localSheetId="39">#REF!</definedName>
    <definedName name="PY_knw_RetEarn" localSheetId="35">#REF!</definedName>
    <definedName name="PY_knw_RetEarn" localSheetId="20">#REF!</definedName>
    <definedName name="PY_knw_RetEarn" localSheetId="22">#REF!</definedName>
    <definedName name="PY_knw_RetEarn" localSheetId="40">#REF!</definedName>
    <definedName name="PY_knw_RetEarn" localSheetId="36">#REF!</definedName>
    <definedName name="PY_knw_RetEarn" localSheetId="24">#REF!</definedName>
    <definedName name="PY_knw_RetEarn" localSheetId="7">#REF!</definedName>
    <definedName name="PY_knw_RetEarn" localSheetId="8">#REF!</definedName>
    <definedName name="PY_knw_RetEarn">#REF!</definedName>
    <definedName name="PY_lik_Income" localSheetId="42">#REF!</definedName>
    <definedName name="PY_lik_Income" localSheetId="48">#REF!</definedName>
    <definedName name="PY_lik_Income" localSheetId="46">#REF!</definedName>
    <definedName name="PY_lik_Income" localSheetId="44">#REF!</definedName>
    <definedName name="PY_lik_Income" localSheetId="37">#REF!</definedName>
    <definedName name="PY_lik_Income" localSheetId="38">#REF!</definedName>
    <definedName name="PY_lik_Income" localSheetId="39">#REF!</definedName>
    <definedName name="PY_lik_Income" localSheetId="35">#REF!</definedName>
    <definedName name="PY_lik_Income" localSheetId="20">#REF!</definedName>
    <definedName name="PY_lik_Income" localSheetId="22">#REF!</definedName>
    <definedName name="PY_lik_Income" localSheetId="40">#REF!</definedName>
    <definedName name="PY_lik_Income" localSheetId="36">#REF!</definedName>
    <definedName name="PY_lik_Income" localSheetId="24">#REF!</definedName>
    <definedName name="PY_lik_Income" localSheetId="7">#REF!</definedName>
    <definedName name="PY_lik_Income" localSheetId="8">#REF!</definedName>
    <definedName name="PY_lik_Income">#REF!</definedName>
    <definedName name="PY_lik_RetEarn" localSheetId="42">#REF!</definedName>
    <definedName name="PY_lik_RetEarn" localSheetId="48">#REF!</definedName>
    <definedName name="PY_lik_RetEarn" localSheetId="46">#REF!</definedName>
    <definedName name="PY_lik_RetEarn" localSheetId="44">#REF!</definedName>
    <definedName name="PY_lik_RetEarn" localSheetId="37">#REF!</definedName>
    <definedName name="PY_lik_RetEarn" localSheetId="38">#REF!</definedName>
    <definedName name="PY_lik_RetEarn" localSheetId="39">#REF!</definedName>
    <definedName name="PY_lik_RetEarn" localSheetId="35">#REF!</definedName>
    <definedName name="PY_lik_RetEarn" localSheetId="20">#REF!</definedName>
    <definedName name="PY_lik_RetEarn" localSheetId="22">#REF!</definedName>
    <definedName name="PY_lik_RetEarn" localSheetId="40">#REF!</definedName>
    <definedName name="PY_lik_RetEarn" localSheetId="36">#REF!</definedName>
    <definedName name="PY_lik_RetEarn" localSheetId="24">#REF!</definedName>
    <definedName name="PY_lik_RetEarn" localSheetId="7">#REF!</definedName>
    <definedName name="PY_lik_RetEarn" localSheetId="8">#REF!</definedName>
    <definedName name="PY_lik_RetEarn">#REF!</definedName>
    <definedName name="PY_tot_knw_Xfoot" localSheetId="42">#REF!</definedName>
    <definedName name="PY_tot_knw_Xfoot" localSheetId="48">#REF!</definedName>
    <definedName name="PY_tot_knw_Xfoot" localSheetId="46">#REF!</definedName>
    <definedName name="PY_tot_knw_Xfoot" localSheetId="44">#REF!</definedName>
    <definedName name="PY_tot_knw_Xfoot" localSheetId="37">#REF!</definedName>
    <definedName name="PY_tot_knw_Xfoot" localSheetId="38">#REF!</definedName>
    <definedName name="PY_tot_knw_Xfoot" localSheetId="39">#REF!</definedName>
    <definedName name="PY_tot_knw_Xfoot" localSheetId="35">#REF!</definedName>
    <definedName name="PY_tot_knw_Xfoot" localSheetId="20">#REF!</definedName>
    <definedName name="PY_tot_knw_Xfoot" localSheetId="22">#REF!</definedName>
    <definedName name="PY_tot_knw_Xfoot" localSheetId="40">#REF!</definedName>
    <definedName name="PY_tot_knw_Xfoot" localSheetId="36">#REF!</definedName>
    <definedName name="PY_tot_knw_Xfoot" localSheetId="24">#REF!</definedName>
    <definedName name="PY_tot_knw_Xfoot" localSheetId="7">#REF!</definedName>
    <definedName name="PY_tot_knw_Xfoot" localSheetId="8">#REF!</definedName>
    <definedName name="PY_tot_knw_Xfoot">#REF!</definedName>
    <definedName name="PY_tot_lik_Xfoot" localSheetId="42">#REF!</definedName>
    <definedName name="PY_tot_lik_Xfoot" localSheetId="48">#REF!</definedName>
    <definedName name="PY_tot_lik_Xfoot" localSheetId="46">#REF!</definedName>
    <definedName name="PY_tot_lik_Xfoot" localSheetId="44">#REF!</definedName>
    <definedName name="PY_tot_lik_Xfoot" localSheetId="37">#REF!</definedName>
    <definedName name="PY_tot_lik_Xfoot" localSheetId="38">#REF!</definedName>
    <definedName name="PY_tot_lik_Xfoot" localSheetId="39">#REF!</definedName>
    <definedName name="PY_tot_lik_Xfoot" localSheetId="35">#REF!</definedName>
    <definedName name="PY_tot_lik_Xfoot" localSheetId="20">#REF!</definedName>
    <definedName name="PY_tot_lik_Xfoot" localSheetId="22">#REF!</definedName>
    <definedName name="PY_tot_lik_Xfoot" localSheetId="40">#REF!</definedName>
    <definedName name="PY_tot_lik_Xfoot" localSheetId="36">#REF!</definedName>
    <definedName name="PY_tot_lik_Xfoot" localSheetId="24">#REF!</definedName>
    <definedName name="PY_tot_lik_Xfoot" localSheetId="7">#REF!</definedName>
    <definedName name="PY_tot_lik_Xfoot" localSheetId="8">#REF!</definedName>
    <definedName name="PY_tot_lik_Xfoot">#REF!</definedName>
    <definedName name="PY_tx_all_Income" localSheetId="42">#REF!</definedName>
    <definedName name="PY_tx_all_Income" localSheetId="48">#REF!</definedName>
    <definedName name="PY_tx_all_Income" localSheetId="46">#REF!</definedName>
    <definedName name="PY_tx_all_Income" localSheetId="44">#REF!</definedName>
    <definedName name="PY_tx_all_Income" localSheetId="37">#REF!</definedName>
    <definedName name="PY_tx_all_Income" localSheetId="38">#REF!</definedName>
    <definedName name="PY_tx_all_Income" localSheetId="39">#REF!</definedName>
    <definedName name="PY_tx_all_Income" localSheetId="35">#REF!</definedName>
    <definedName name="PY_tx_all_Income" localSheetId="20">#REF!</definedName>
    <definedName name="PY_tx_all_Income" localSheetId="22">#REF!</definedName>
    <definedName name="PY_tx_all_Income" localSheetId="40">#REF!</definedName>
    <definedName name="PY_tx_all_Income" localSheetId="36">#REF!</definedName>
    <definedName name="PY_tx_all_Income" localSheetId="24">#REF!</definedName>
    <definedName name="PY_tx_all_Income" localSheetId="7">#REF!</definedName>
    <definedName name="PY_tx_all_Income" localSheetId="8">#REF!</definedName>
    <definedName name="PY_tx_all_Income">#REF!</definedName>
    <definedName name="PY_tx_all_RetEarn" localSheetId="42">#REF!</definedName>
    <definedName name="PY_tx_all_RetEarn" localSheetId="48">#REF!</definedName>
    <definedName name="PY_tx_all_RetEarn" localSheetId="46">#REF!</definedName>
    <definedName name="PY_tx_all_RetEarn" localSheetId="44">#REF!</definedName>
    <definedName name="PY_tx_all_RetEarn" localSheetId="37">#REF!</definedName>
    <definedName name="PY_tx_all_RetEarn" localSheetId="38">#REF!</definedName>
    <definedName name="PY_tx_all_RetEarn" localSheetId="39">#REF!</definedName>
    <definedName name="PY_tx_all_RetEarn" localSheetId="35">#REF!</definedName>
    <definedName name="PY_tx_all_RetEarn" localSheetId="20">#REF!</definedName>
    <definedName name="PY_tx_all_RetEarn" localSheetId="22">#REF!</definedName>
    <definedName name="PY_tx_all_RetEarn" localSheetId="40">#REF!</definedName>
    <definedName name="PY_tx_all_RetEarn" localSheetId="36">#REF!</definedName>
    <definedName name="PY_tx_all_RetEarn" localSheetId="24">#REF!</definedName>
    <definedName name="PY_tx_all_RetEarn" localSheetId="7">#REF!</definedName>
    <definedName name="PY_tx_all_RetEarn" localSheetId="8">#REF!</definedName>
    <definedName name="PY_tx_all_RetEarn">#REF!</definedName>
    <definedName name="PY_tx_knw_Income" localSheetId="42">#REF!</definedName>
    <definedName name="PY_tx_knw_Income" localSheetId="48">#REF!</definedName>
    <definedName name="PY_tx_knw_Income" localSheetId="46">#REF!</definedName>
    <definedName name="PY_tx_knw_Income" localSheetId="44">#REF!</definedName>
    <definedName name="PY_tx_knw_Income" localSheetId="37">#REF!</definedName>
    <definedName name="PY_tx_knw_Income" localSheetId="38">#REF!</definedName>
    <definedName name="PY_tx_knw_Income" localSheetId="39">#REF!</definedName>
    <definedName name="PY_tx_knw_Income" localSheetId="35">#REF!</definedName>
    <definedName name="PY_tx_knw_Income" localSheetId="20">#REF!</definedName>
    <definedName name="PY_tx_knw_Income" localSheetId="22">#REF!</definedName>
    <definedName name="PY_tx_knw_Income" localSheetId="40">#REF!</definedName>
    <definedName name="PY_tx_knw_Income" localSheetId="36">#REF!</definedName>
    <definedName name="PY_tx_knw_Income" localSheetId="24">#REF!</definedName>
    <definedName name="PY_tx_knw_Income" localSheetId="7">#REF!</definedName>
    <definedName name="PY_tx_knw_Income" localSheetId="8">#REF!</definedName>
    <definedName name="PY_tx_knw_Income">#REF!</definedName>
    <definedName name="PY_tx_knw_RetEarn" localSheetId="42">#REF!</definedName>
    <definedName name="PY_tx_knw_RetEarn" localSheetId="48">#REF!</definedName>
    <definedName name="PY_tx_knw_RetEarn" localSheetId="46">#REF!</definedName>
    <definedName name="PY_tx_knw_RetEarn" localSheetId="44">#REF!</definedName>
    <definedName name="PY_tx_knw_RetEarn" localSheetId="37">#REF!</definedName>
    <definedName name="PY_tx_knw_RetEarn" localSheetId="38">#REF!</definedName>
    <definedName name="PY_tx_knw_RetEarn" localSheetId="39">#REF!</definedName>
    <definedName name="PY_tx_knw_RetEarn" localSheetId="35">#REF!</definedName>
    <definedName name="PY_tx_knw_RetEarn" localSheetId="20">#REF!</definedName>
    <definedName name="PY_tx_knw_RetEarn" localSheetId="22">#REF!</definedName>
    <definedName name="PY_tx_knw_RetEarn" localSheetId="40">#REF!</definedName>
    <definedName name="PY_tx_knw_RetEarn" localSheetId="36">#REF!</definedName>
    <definedName name="PY_tx_knw_RetEarn" localSheetId="24">#REF!</definedName>
    <definedName name="PY_tx_knw_RetEarn" localSheetId="7">#REF!</definedName>
    <definedName name="PY_tx_knw_RetEarn" localSheetId="8">#REF!</definedName>
    <definedName name="PY_tx_knw_RetEarn">#REF!</definedName>
    <definedName name="PY_tx_lik_Income" localSheetId="42">#REF!</definedName>
    <definedName name="PY_tx_lik_Income" localSheetId="48">#REF!</definedName>
    <definedName name="PY_tx_lik_Income" localSheetId="46">#REF!</definedName>
    <definedName name="PY_tx_lik_Income" localSheetId="44">#REF!</definedName>
    <definedName name="PY_tx_lik_Income" localSheetId="37">#REF!</definedName>
    <definedName name="PY_tx_lik_Income" localSheetId="38">#REF!</definedName>
    <definedName name="PY_tx_lik_Income" localSheetId="39">#REF!</definedName>
    <definedName name="PY_tx_lik_Income" localSheetId="35">#REF!</definedName>
    <definedName name="PY_tx_lik_Income" localSheetId="20">#REF!</definedName>
    <definedName name="PY_tx_lik_Income" localSheetId="22">#REF!</definedName>
    <definedName name="PY_tx_lik_Income" localSheetId="40">#REF!</definedName>
    <definedName name="PY_tx_lik_Income" localSheetId="36">#REF!</definedName>
    <definedName name="PY_tx_lik_Income" localSheetId="24">#REF!</definedName>
    <definedName name="PY_tx_lik_Income" localSheetId="7">#REF!</definedName>
    <definedName name="PY_tx_lik_Income" localSheetId="8">#REF!</definedName>
    <definedName name="PY_tx_lik_Income">#REF!</definedName>
    <definedName name="PY_tx_lik_RetEarn" localSheetId="42">#REF!</definedName>
    <definedName name="PY_tx_lik_RetEarn" localSheetId="48">#REF!</definedName>
    <definedName name="PY_tx_lik_RetEarn" localSheetId="46">#REF!</definedName>
    <definedName name="PY_tx_lik_RetEarn" localSheetId="44">#REF!</definedName>
    <definedName name="PY_tx_lik_RetEarn" localSheetId="37">#REF!</definedName>
    <definedName name="PY_tx_lik_RetEarn" localSheetId="38">#REF!</definedName>
    <definedName name="PY_tx_lik_RetEarn" localSheetId="39">#REF!</definedName>
    <definedName name="PY_tx_lik_RetEarn" localSheetId="35">#REF!</definedName>
    <definedName name="PY_tx_lik_RetEarn" localSheetId="20">#REF!</definedName>
    <definedName name="PY_tx_lik_RetEarn" localSheetId="22">#REF!</definedName>
    <definedName name="PY_tx_lik_RetEarn" localSheetId="40">#REF!</definedName>
    <definedName name="PY_tx_lik_RetEarn" localSheetId="36">#REF!</definedName>
    <definedName name="PY_tx_lik_RetEarn" localSheetId="24">#REF!</definedName>
    <definedName name="PY_tx_lik_RetEarn" localSheetId="7">#REF!</definedName>
    <definedName name="PY_tx_lik_RetEarn" localSheetId="8">#REF!</definedName>
    <definedName name="PY_tx_lik_RetEarn">#REF!</definedName>
    <definedName name="PYILMAT" localSheetId="42">#REF!</definedName>
    <definedName name="PYILMAT" localSheetId="48">#REF!</definedName>
    <definedName name="PYILMAT" localSheetId="46">#REF!</definedName>
    <definedName name="PYILMAT" localSheetId="43">#REF!</definedName>
    <definedName name="PYILMAT" localSheetId="37">#REF!</definedName>
    <definedName name="PYILMAT" localSheetId="38">#REF!</definedName>
    <definedName name="PYILMAT" localSheetId="39">#REF!</definedName>
    <definedName name="PYILMAT" localSheetId="22">#REF!</definedName>
    <definedName name="PYILMAT" localSheetId="40">#REF!</definedName>
    <definedName name="PYILMAT" localSheetId="36">#REF!</definedName>
    <definedName name="PYILMAT">#REF!</definedName>
    <definedName name="Q" localSheetId="42">#REF!</definedName>
    <definedName name="Q" localSheetId="48">#REF!</definedName>
    <definedName name="Q" localSheetId="47">#REF!</definedName>
    <definedName name="Q" localSheetId="46">#REF!</definedName>
    <definedName name="Q" localSheetId="43">#REF!</definedName>
    <definedName name="Q" localSheetId="37">#REF!</definedName>
    <definedName name="Q" localSheetId="38">#REF!</definedName>
    <definedName name="Q" localSheetId="39">#REF!</definedName>
    <definedName name="Q" localSheetId="20">#REF!</definedName>
    <definedName name="Q" localSheetId="22">#REF!</definedName>
    <definedName name="Q" localSheetId="40">#REF!</definedName>
    <definedName name="Q" localSheetId="36">#REF!</definedName>
    <definedName name="Q" localSheetId="24">#REF!</definedName>
    <definedName name="Q">#REF!</definedName>
    <definedName name="qa" localSheetId="42">#REF!</definedName>
    <definedName name="qa" localSheetId="48">#REF!</definedName>
    <definedName name="qa" localSheetId="46">#REF!</definedName>
    <definedName name="qa" localSheetId="43">#REF!</definedName>
    <definedName name="qa" localSheetId="37">#REF!</definedName>
    <definedName name="qa" localSheetId="38">#REF!</definedName>
    <definedName name="qa" localSheetId="39">#REF!</definedName>
    <definedName name="qa" localSheetId="22">#REF!</definedName>
    <definedName name="qa" localSheetId="40">#REF!</definedName>
    <definedName name="qa" localSheetId="36">#REF!</definedName>
    <definedName name="qa">#REF!</definedName>
    <definedName name="qas" localSheetId="42" hidden="1">#REF!</definedName>
    <definedName name="qas" localSheetId="48" hidden="1">#REF!</definedName>
    <definedName name="qas" localSheetId="46" hidden="1">#REF!</definedName>
    <definedName name="qas" localSheetId="43" hidden="1">#REF!</definedName>
    <definedName name="qas" localSheetId="37" hidden="1">#REF!</definedName>
    <definedName name="qas" localSheetId="38" hidden="1">#REF!</definedName>
    <definedName name="qas" localSheetId="39" hidden="1">#REF!</definedName>
    <definedName name="qas" localSheetId="22" hidden="1">#REF!</definedName>
    <definedName name="qas" localSheetId="40" hidden="1">#REF!</definedName>
    <definedName name="qas" localSheetId="36" hidden="1">#REF!</definedName>
    <definedName name="qas" hidden="1">#REF!</definedName>
    <definedName name="QATAR1" localSheetId="48">[13]Sheet4!$H$428:$H$519</definedName>
    <definedName name="QATAR1" localSheetId="43">[13]Sheet4!$H$428:$H$519</definedName>
    <definedName name="QATAR1" localSheetId="37">[13]Sheet4!$H$428:$H$519</definedName>
    <definedName name="QATAR1" localSheetId="38">[13]Sheet4!$H$428:$H$519</definedName>
    <definedName name="QATAR1" localSheetId="39">[13]Sheet4!$H$428:$H$519</definedName>
    <definedName name="QATAR1">[13]Sheet4!$H$428:$H$519</definedName>
    <definedName name="QATAR2" localSheetId="48">[13]Sheet4!$U$326:$U$417</definedName>
    <definedName name="QATAR2" localSheetId="43">[13]Sheet4!$U$326:$U$417</definedName>
    <definedName name="QATAR2" localSheetId="37">[13]Sheet4!$U$326:$U$417</definedName>
    <definedName name="QATAR2" localSheetId="38">[13]Sheet4!$U$326:$U$417</definedName>
    <definedName name="QATAR2" localSheetId="39">[13]Sheet4!$U$326:$U$417</definedName>
    <definedName name="QATAR2">[13]Sheet4!$U$326:$U$417</definedName>
    <definedName name="qq" localSheetId="42" hidden="1">#REF!</definedName>
    <definedName name="qq" localSheetId="48" hidden="1">#REF!</definedName>
    <definedName name="qq" localSheetId="46" hidden="1">#REF!</definedName>
    <definedName name="qq" localSheetId="43" hidden="1">#REF!</definedName>
    <definedName name="qq" localSheetId="37" hidden="1">#REF!</definedName>
    <definedName name="qq" localSheetId="38" hidden="1">#REF!</definedName>
    <definedName name="qq" localSheetId="39" hidden="1">#REF!</definedName>
    <definedName name="qq" localSheetId="22" hidden="1">#REF!</definedName>
    <definedName name="qq" localSheetId="40" hidden="1">#REF!</definedName>
    <definedName name="qq" localSheetId="36" hidden="1">#REF!</definedName>
    <definedName name="qq" hidden="1">#REF!</definedName>
    <definedName name="qwe">[39]FundsNW!$A$3+[39]FundsNW!$A$2:$S$76</definedName>
    <definedName name="qwq" localSheetId="42">#REF!</definedName>
    <definedName name="qwq" localSheetId="48">#REF!</definedName>
    <definedName name="qwq" localSheetId="46">#REF!</definedName>
    <definedName name="qwq" localSheetId="37">#REF!</definedName>
    <definedName name="qwq" localSheetId="38">#REF!</definedName>
    <definedName name="qwq" localSheetId="39">#REF!</definedName>
    <definedName name="qwq" localSheetId="20">#REF!</definedName>
    <definedName name="qwq" localSheetId="22">#REF!</definedName>
    <definedName name="qwq" localSheetId="40">#REF!</definedName>
    <definedName name="qwq" localSheetId="36">#REF!</definedName>
    <definedName name="qwq" localSheetId="24">#REF!</definedName>
    <definedName name="qwq">#REF!</definedName>
    <definedName name="qww" localSheetId="42" hidden="1">#REF!</definedName>
    <definedName name="qww" localSheetId="48" hidden="1">#REF!</definedName>
    <definedName name="qww" localSheetId="46" hidden="1">#REF!</definedName>
    <definedName name="qww" localSheetId="43" hidden="1">#REF!</definedName>
    <definedName name="qww" localSheetId="37" hidden="1">#REF!</definedName>
    <definedName name="qww" localSheetId="38" hidden="1">#REF!</definedName>
    <definedName name="qww" localSheetId="39" hidden="1">#REF!</definedName>
    <definedName name="qww" localSheetId="22" hidden="1">#REF!</definedName>
    <definedName name="qww" localSheetId="40" hidden="1">#REF!</definedName>
    <definedName name="qww" localSheetId="36" hidden="1">#REF!</definedName>
    <definedName name="qww" hidden="1">#REF!</definedName>
    <definedName name="qwww" localSheetId="42">[51]acct!#REF!</definedName>
    <definedName name="qwww" localSheetId="48">[51]acct!#REF!</definedName>
    <definedName name="qwww" localSheetId="47">[51]acct!#REF!</definedName>
    <definedName name="qwww" localSheetId="46">[51]acct!#REF!</definedName>
    <definedName name="qwww" localSheetId="43">[51]acct!#REF!</definedName>
    <definedName name="qwww" localSheetId="37">[51]acct!#REF!</definedName>
    <definedName name="qwww" localSheetId="38">[51]acct!#REF!</definedName>
    <definedName name="qwww" localSheetId="39">[51]acct!#REF!</definedName>
    <definedName name="qwww" localSheetId="22">[51]acct!#REF!</definedName>
    <definedName name="qwww" localSheetId="40">[51]acct!#REF!</definedName>
    <definedName name="qwww" localSheetId="36">[51]acct!#REF!</definedName>
    <definedName name="qwww">[51]acct!#REF!</definedName>
    <definedName name="RANGE_1" localSheetId="42">#REF!</definedName>
    <definedName name="RANGE_1" localSheetId="48">#REF!</definedName>
    <definedName name="RANGE_1" localSheetId="47">#REF!</definedName>
    <definedName name="RANGE_1" localSheetId="46">#REF!</definedName>
    <definedName name="RANGE_1" localSheetId="43">#REF!</definedName>
    <definedName name="RANGE_1" localSheetId="37">#REF!</definedName>
    <definedName name="RANGE_1" localSheetId="38">#REF!</definedName>
    <definedName name="RANGE_1" localSheetId="39">#REF!</definedName>
    <definedName name="RANGE_1" localSheetId="22">#REF!</definedName>
    <definedName name="RANGE_1" localSheetId="40">#REF!</definedName>
    <definedName name="RANGE_1" localSheetId="36">#REF!</definedName>
    <definedName name="RANGE_1">#REF!</definedName>
    <definedName name="rate" localSheetId="48">'[65]rate '!$B$4:$C$31</definedName>
    <definedName name="rate" localSheetId="43">'[65]rate '!$B$4:$C$31</definedName>
    <definedName name="rate" localSheetId="37">'[65]rate '!$B$4:$C$31</definedName>
    <definedName name="rate" localSheetId="38">'[65]rate '!$B$4:$C$31</definedName>
    <definedName name="rate" localSheetId="39">'[65]rate '!$B$4:$C$31</definedName>
    <definedName name="rate">'[159]broker sheet-2'!$F$7:$G$24</definedName>
    <definedName name="rATES">[160]Rates!$C$1:$E$181</definedName>
    <definedName name="ratesdata">[161]Rates!$C$1:$E$181</definedName>
    <definedName name="Ratings">[48]Rating!$B$3:$I$155</definedName>
    <definedName name="ratio" localSheetId="42" hidden="1">{"PAGE1",#N/A,FALSE,"Sheet1";"PAGE2",#N/A,FALSE,"Sheet1"}</definedName>
    <definedName name="ratio" localSheetId="20" hidden="1">{"PAGE1",#N/A,FALSE,"Sheet1";"PAGE2",#N/A,FALSE,"Sheet1"}</definedName>
    <definedName name="ratio" localSheetId="22" hidden="1">{"PAGE1",#N/A,FALSE,"Sheet1";"PAGE2",#N/A,FALSE,"Sheet1"}</definedName>
    <definedName name="ratio" localSheetId="40" hidden="1">{"PAGE1",#N/A,FALSE,"Sheet1";"PAGE2",#N/A,FALSE,"Sheet1"}</definedName>
    <definedName name="ratio" localSheetId="36" hidden="1">{"PAGE1",#N/A,FALSE,"Sheet1";"PAGE2",#N/A,FALSE,"Sheet1"}</definedName>
    <definedName name="ratio" hidden="1">{"PAGE1",#N/A,FALSE,"Sheet1";"PAGE2",#N/A,FALSE,"Sheet1"}</definedName>
    <definedName name="raw" localSheetId="42">#REF!</definedName>
    <definedName name="raw" localSheetId="48">#REF!</definedName>
    <definedName name="raw" localSheetId="46">#REF!</definedName>
    <definedName name="raw" localSheetId="37">#REF!</definedName>
    <definedName name="raw" localSheetId="38">#REF!</definedName>
    <definedName name="raw" localSheetId="39">#REF!</definedName>
    <definedName name="raw" localSheetId="20">#REF!</definedName>
    <definedName name="raw" localSheetId="22">#REF!</definedName>
    <definedName name="raw" localSheetId="40">#REF!</definedName>
    <definedName name="raw" localSheetId="36">#REF!</definedName>
    <definedName name="raw" localSheetId="24">#REF!</definedName>
    <definedName name="raw">#REF!</definedName>
    <definedName name="Raza" localSheetId="42">#REF!</definedName>
    <definedName name="Raza" localSheetId="48">#REF!</definedName>
    <definedName name="Raza" localSheetId="46">#REF!</definedName>
    <definedName name="Raza" localSheetId="43">#REF!</definedName>
    <definedName name="Raza" localSheetId="37">#REF!</definedName>
    <definedName name="Raza" localSheetId="38">#REF!</definedName>
    <definedName name="Raza" localSheetId="39">#REF!</definedName>
    <definedName name="Raza" localSheetId="22">#REF!</definedName>
    <definedName name="Raza" localSheetId="40">#REF!</definedName>
    <definedName name="Raza" localSheetId="36">#REF!</definedName>
    <definedName name="Raza">#REF!</definedName>
    <definedName name="Ready" localSheetId="42">#REF!</definedName>
    <definedName name="Ready" localSheetId="48">#REF!</definedName>
    <definedName name="Ready" localSheetId="46">#REF!</definedName>
    <definedName name="Ready" localSheetId="37">#REF!</definedName>
    <definedName name="Ready" localSheetId="38">#REF!</definedName>
    <definedName name="Ready" localSheetId="39">#REF!</definedName>
    <definedName name="Ready" localSheetId="20">#REF!</definedName>
    <definedName name="Ready" localSheetId="22">#REF!</definedName>
    <definedName name="Ready" localSheetId="40">#REF!</definedName>
    <definedName name="Ready" localSheetId="36">#REF!</definedName>
    <definedName name="Ready" localSheetId="24">#REF!</definedName>
    <definedName name="Ready">#REF!</definedName>
    <definedName name="recal" localSheetId="42">#REF!</definedName>
    <definedName name="recal" localSheetId="48">#REF!</definedName>
    <definedName name="recal" localSheetId="46">#REF!</definedName>
    <definedName name="recal" localSheetId="37">#REF!</definedName>
    <definedName name="recal" localSheetId="38">#REF!</definedName>
    <definedName name="recal" localSheetId="39">#REF!</definedName>
    <definedName name="recal" localSheetId="20">#REF!</definedName>
    <definedName name="recal" localSheetId="22">#REF!</definedName>
    <definedName name="recal" localSheetId="40">#REF!</definedName>
    <definedName name="recal" localSheetId="36">#REF!</definedName>
    <definedName name="recal" localSheetId="24">#REF!</definedName>
    <definedName name="recal">#REF!</definedName>
    <definedName name="RECONTFC" localSheetId="42">#REF!</definedName>
    <definedName name="RECONTFC" localSheetId="48">#REF!</definedName>
    <definedName name="RECONTFC" localSheetId="46">#REF!</definedName>
    <definedName name="RECONTFC" localSheetId="37">#REF!</definedName>
    <definedName name="RECONTFC" localSheetId="38">#REF!</definedName>
    <definedName name="RECONTFC" localSheetId="39">#REF!</definedName>
    <definedName name="RECONTFC" localSheetId="20">#REF!</definedName>
    <definedName name="RECONTFC" localSheetId="22">#REF!</definedName>
    <definedName name="RECONTFC" localSheetId="40">#REF!</definedName>
    <definedName name="RECONTFC" localSheetId="36">#REF!</definedName>
    <definedName name="RECONTFC" localSheetId="24">#REF!</definedName>
    <definedName name="RECONTFC">#REF!</definedName>
    <definedName name="Recover" localSheetId="48">[162]Macro1!$A$170</definedName>
    <definedName name="Recover" localSheetId="43">[162]Macro1!$A$170</definedName>
    <definedName name="Recover" localSheetId="37">[162]Macro1!$A$170</definedName>
    <definedName name="Recover" localSheetId="38">[162]Macro1!$A$170</definedName>
    <definedName name="Recover" localSheetId="39">[162]Macro1!$A$170</definedName>
    <definedName name="Recover">[163]Macro1!$A$170</definedName>
    <definedName name="REDCAP" localSheetId="42">[51]acct!#REF!</definedName>
    <definedName name="REDCAP" localSheetId="48">[51]acct!#REF!</definedName>
    <definedName name="REDCAP" localSheetId="47">[51]acct!#REF!</definedName>
    <definedName name="REDCAP" localSheetId="46">[51]acct!#REF!</definedName>
    <definedName name="REDCAP" localSheetId="43">[51]acct!#REF!</definedName>
    <definedName name="REDCAP" localSheetId="37">[51]acct!#REF!</definedName>
    <definedName name="REDCAP" localSheetId="38">[51]acct!#REF!</definedName>
    <definedName name="REDCAP" localSheetId="39">[51]acct!#REF!</definedName>
    <definedName name="REDCAP" localSheetId="22">[51]acct!#REF!</definedName>
    <definedName name="REDCAP" localSheetId="40">[51]acct!#REF!</definedName>
    <definedName name="REDCAP" localSheetId="36">[51]acct!#REF!</definedName>
    <definedName name="REDCAP">[51]acct!#REF!</definedName>
    <definedName name="Regulatory_Capital">[164]TABLES!$F$5</definedName>
    <definedName name="rem" localSheetId="42">#REF!</definedName>
    <definedName name="rem" localSheetId="48">#REF!</definedName>
    <definedName name="rem" localSheetId="46">#REF!</definedName>
    <definedName name="rem" localSheetId="43">#REF!</definedName>
    <definedName name="rem" localSheetId="37">#REF!</definedName>
    <definedName name="rem" localSheetId="38">#REF!</definedName>
    <definedName name="rem" localSheetId="39">#REF!</definedName>
    <definedName name="rem" localSheetId="22">#REF!</definedName>
    <definedName name="rem" localSheetId="40">#REF!</definedName>
    <definedName name="rem" localSheetId="36">#REF!</definedName>
    <definedName name="rem">#REF!</definedName>
    <definedName name="REPAYMENT">'[165]BScN Local Students'!$A$9:$S$137</definedName>
    <definedName name="REPORT" localSheetId="42">#REF!</definedName>
    <definedName name="REPORT" localSheetId="48">#REF!</definedName>
    <definedName name="REPORT" localSheetId="46">#REF!</definedName>
    <definedName name="REPORT" localSheetId="37">#REF!</definedName>
    <definedName name="REPORT" localSheetId="38">#REF!</definedName>
    <definedName name="REPORT" localSheetId="39">#REF!</definedName>
    <definedName name="REPORT" localSheetId="20">#REF!</definedName>
    <definedName name="REPORT" localSheetId="22">#REF!</definedName>
    <definedName name="REPORT" localSheetId="40">#REF!</definedName>
    <definedName name="REPORT" localSheetId="36">#REF!</definedName>
    <definedName name="REPORT" localSheetId="24">#REF!</definedName>
    <definedName name="REPORT">#REF!</definedName>
    <definedName name="REPRICE" localSheetId="42">#REF!</definedName>
    <definedName name="REPRICE" localSheetId="48">#REF!</definedName>
    <definedName name="REPRICE" localSheetId="46">#REF!</definedName>
    <definedName name="REPRICE" localSheetId="37">#REF!</definedName>
    <definedName name="REPRICE" localSheetId="38">#REF!</definedName>
    <definedName name="REPRICE" localSheetId="39">#REF!</definedName>
    <definedName name="REPRICE" localSheetId="20">#REF!</definedName>
    <definedName name="REPRICE" localSheetId="22">#REF!</definedName>
    <definedName name="REPRICE" localSheetId="40">#REF!</definedName>
    <definedName name="REPRICE" localSheetId="36">#REF!</definedName>
    <definedName name="REPRICE" localSheetId="24">#REF!</definedName>
    <definedName name="REPRICE">#REF!</definedName>
    <definedName name="RES" localSheetId="42">#REF!</definedName>
    <definedName name="RES" localSheetId="48">#REF!</definedName>
    <definedName name="RES" localSheetId="46">#REF!</definedName>
    <definedName name="RES" localSheetId="37">#REF!</definedName>
    <definedName name="RES" localSheetId="38">#REF!</definedName>
    <definedName name="RES" localSheetId="39">#REF!</definedName>
    <definedName name="RES" localSheetId="20">#REF!</definedName>
    <definedName name="RES" localSheetId="22">#REF!</definedName>
    <definedName name="RES" localSheetId="40">#REF!</definedName>
    <definedName name="RES" localSheetId="36">#REF!</definedName>
    <definedName name="RES" localSheetId="24">#REF!</definedName>
    <definedName name="RES">#REF!</definedName>
    <definedName name="rev" localSheetId="42">'[166]OUTSTANDING FX-SWAP'!#REF!</definedName>
    <definedName name="rev" localSheetId="48">'[166]OUTSTANDING FX-SWAP'!#REF!</definedName>
    <definedName name="rev" localSheetId="46">'[166]OUTSTANDING FX-SWAP'!#REF!</definedName>
    <definedName name="rev" localSheetId="37">'[166]OUTSTANDING FX-SWAP'!#REF!</definedName>
    <definedName name="rev" localSheetId="38">'[166]OUTSTANDING FX-SWAP'!#REF!</definedName>
    <definedName name="rev" localSheetId="39">'[166]OUTSTANDING FX-SWAP'!#REF!</definedName>
    <definedName name="rev" localSheetId="22">'[166]OUTSTANDING FX-SWAP'!#REF!</definedName>
    <definedName name="rev" localSheetId="40">'[166]OUTSTANDING FX-SWAP'!#REF!</definedName>
    <definedName name="rev" localSheetId="36">'[166]OUTSTANDING FX-SWAP'!#REF!</definedName>
    <definedName name="rev">'[166]OUTSTANDING FX-SWAP'!#REF!</definedName>
    <definedName name="REVAL_Ready" localSheetId="42">#REF!</definedName>
    <definedName name="REVAL_Ready" localSheetId="48">#REF!</definedName>
    <definedName name="REVAL_Ready" localSheetId="46">#REF!</definedName>
    <definedName name="REVAL_Ready" localSheetId="37">#REF!</definedName>
    <definedName name="REVAL_Ready" localSheetId="38">#REF!</definedName>
    <definedName name="REVAL_Ready" localSheetId="39">#REF!</definedName>
    <definedName name="REVAL_Ready" localSheetId="20">#REF!</definedName>
    <definedName name="REVAL_Ready" localSheetId="22">#REF!</definedName>
    <definedName name="REVAL_Ready" localSheetId="40">#REF!</definedName>
    <definedName name="REVAL_Ready" localSheetId="36">#REF!</definedName>
    <definedName name="REVAL_Ready" localSheetId="24">#REF!</definedName>
    <definedName name="REVAL_Ready">#REF!</definedName>
    <definedName name="Revaluation" localSheetId="42" hidden="1">{"'CALL MONEY'!$K$53"}</definedName>
    <definedName name="Revaluation" localSheetId="47" hidden="1">{"'CALL MONEY'!$K$53"}</definedName>
    <definedName name="Revaluation" localSheetId="46" hidden="1">{"'CALL MONEY'!$K$53"}</definedName>
    <definedName name="Revaluation" localSheetId="43" hidden="1">{"'CALL MONEY'!$K$53"}</definedName>
    <definedName name="Revaluation" localSheetId="22" hidden="1">{"'CALL MONEY'!$K$53"}</definedName>
    <definedName name="Revaluation" localSheetId="40" hidden="1">{"'CALL MONEY'!$K$53"}</definedName>
    <definedName name="Revaluation" localSheetId="36" hidden="1">{"'CALL MONEY'!$K$53"}</definedName>
    <definedName name="Revaluation" hidden="1">{"'CALL MONEY'!$K$53"}</definedName>
    <definedName name="RF" localSheetId="42">[51]acct!#REF!</definedName>
    <definedName name="RF" localSheetId="48">[51]acct!#REF!</definedName>
    <definedName name="RF" localSheetId="47">[51]acct!#REF!</definedName>
    <definedName name="RF" localSheetId="46">[51]acct!#REF!</definedName>
    <definedName name="RF" localSheetId="43">[51]acct!#REF!</definedName>
    <definedName name="RF" localSheetId="37">[51]acct!#REF!</definedName>
    <definedName name="RF" localSheetId="38">[51]acct!#REF!</definedName>
    <definedName name="RF" localSheetId="39">[51]acct!#REF!</definedName>
    <definedName name="RF" localSheetId="22">[51]acct!#REF!</definedName>
    <definedName name="RF" localSheetId="40">[51]acct!#REF!</definedName>
    <definedName name="RF" localSheetId="36">[51]acct!#REF!</definedName>
    <definedName name="RF">[51]acct!#REF!</definedName>
    <definedName name="rfgf" localSheetId="42">#REF!</definedName>
    <definedName name="rfgf" localSheetId="48">#REF!</definedName>
    <definedName name="rfgf" localSheetId="46">#REF!</definedName>
    <definedName name="rfgf" localSheetId="37">#REF!</definedName>
    <definedName name="rfgf" localSheetId="38">#REF!</definedName>
    <definedName name="rfgf" localSheetId="39">#REF!</definedName>
    <definedName name="rfgf" localSheetId="20">#REF!</definedName>
    <definedName name="rfgf" localSheetId="22">#REF!</definedName>
    <definedName name="rfgf" localSheetId="40">#REF!</definedName>
    <definedName name="rfgf" localSheetId="36">#REF!</definedName>
    <definedName name="rfgf" localSheetId="24">#REF!</definedName>
    <definedName name="rfgf">#REF!</definedName>
    <definedName name="risk" localSheetId="42">#REF!</definedName>
    <definedName name="risk" localSheetId="48">#REF!</definedName>
    <definedName name="risk" localSheetId="46">#REF!</definedName>
    <definedName name="risk" localSheetId="37">#REF!</definedName>
    <definedName name="risk" localSheetId="38">#REF!</definedName>
    <definedName name="risk" localSheetId="39">#REF!</definedName>
    <definedName name="risk" localSheetId="20">#REF!</definedName>
    <definedName name="risk" localSheetId="22">#REF!</definedName>
    <definedName name="risk" localSheetId="40">#REF!</definedName>
    <definedName name="risk" localSheetId="36">#REF!</definedName>
    <definedName name="risk" localSheetId="24">#REF!</definedName>
    <definedName name="risk">#REF!</definedName>
    <definedName name="RiskSimBins">'[167]RiskSim Summary 1'!$I$2:$I$10</definedName>
    <definedName name="RiskSimData">'[167]RiskSim Summary 1'!$B$2:$B$301</definedName>
    <definedName name="RiskSimFreq">'[167]RiskSim Summary 1'!$J$2:$J$11</definedName>
    <definedName name="Rng" localSheetId="42">#REF!</definedName>
    <definedName name="Rng" localSheetId="48">#REF!</definedName>
    <definedName name="Rng" localSheetId="46">#REF!</definedName>
    <definedName name="Rng" localSheetId="43">#REF!</definedName>
    <definedName name="Rng" localSheetId="37">#REF!</definedName>
    <definedName name="Rng" localSheetId="38">#REF!</definedName>
    <definedName name="Rng" localSheetId="39">#REF!</definedName>
    <definedName name="Rng" localSheetId="22">#REF!</definedName>
    <definedName name="Rng" localSheetId="40">#REF!</definedName>
    <definedName name="Rng" localSheetId="36">#REF!</definedName>
    <definedName name="Rng">#REF!</definedName>
    <definedName name="round">1</definedName>
    <definedName name="RowLevel" localSheetId="57" hidden="1">1</definedName>
    <definedName name="RPBF" localSheetId="42">#REF!</definedName>
    <definedName name="RPBF" localSheetId="48">#REF!</definedName>
    <definedName name="RPBF" localSheetId="46">#REF!</definedName>
    <definedName name="RPBF" localSheetId="43">#REF!</definedName>
    <definedName name="RPBF" localSheetId="37">#REF!</definedName>
    <definedName name="RPBF" localSheetId="38">#REF!</definedName>
    <definedName name="RPBF" localSheetId="39">#REF!</definedName>
    <definedName name="RPBF" localSheetId="22">#REF!</definedName>
    <definedName name="RPBF" localSheetId="40">#REF!</definedName>
    <definedName name="RPBF" localSheetId="36">#REF!</definedName>
    <definedName name="RPBF">#REF!</definedName>
    <definedName name="RPBFR" localSheetId="42">#REF!</definedName>
    <definedName name="RPBFR" localSheetId="48">#REF!</definedName>
    <definedName name="RPBFR" localSheetId="46">#REF!</definedName>
    <definedName name="RPBFR" localSheetId="43">#REF!</definedName>
    <definedName name="RPBFR" localSheetId="37">#REF!</definedName>
    <definedName name="RPBFR" localSheetId="38">#REF!</definedName>
    <definedName name="RPBFR" localSheetId="39">#REF!</definedName>
    <definedName name="RPBFR" localSheetId="22">#REF!</definedName>
    <definedName name="RPBFR" localSheetId="40">#REF!</definedName>
    <definedName name="RPBFR" localSheetId="36">#REF!</definedName>
    <definedName name="RPBFR">#REF!</definedName>
    <definedName name="RPCF" localSheetId="42">#REF!</definedName>
    <definedName name="RPCF" localSheetId="48">#REF!</definedName>
    <definedName name="RPCF" localSheetId="46">#REF!</definedName>
    <definedName name="RPCF" localSheetId="43">#REF!</definedName>
    <definedName name="RPCF" localSheetId="37">#REF!</definedName>
    <definedName name="RPCF" localSheetId="38">#REF!</definedName>
    <definedName name="RPCF" localSheetId="39">#REF!</definedName>
    <definedName name="RPCF" localSheetId="22">#REF!</definedName>
    <definedName name="RPCF" localSheetId="40">#REF!</definedName>
    <definedName name="RPCF" localSheetId="36">#REF!</definedName>
    <definedName name="RPCF">#REF!</definedName>
    <definedName name="RRRR" localSheetId="48">#REF!</definedName>
    <definedName name="RRRR" localSheetId="47">#REF!</definedName>
    <definedName name="RRRR" localSheetId="46">#REF!</definedName>
    <definedName name="RRRR" localSheetId="43">#REF!</definedName>
    <definedName name="RRRR" localSheetId="37">#REF!</definedName>
    <definedName name="RRRR" localSheetId="38">#REF!</definedName>
    <definedName name="RRRR" localSheetId="39">#REF!</definedName>
    <definedName name="rrrr">[168]Lookups!$C$91:$C$94</definedName>
    <definedName name="RULES" localSheetId="42">#REF!</definedName>
    <definedName name="RULES" localSheetId="48">#REF!</definedName>
    <definedName name="RULES" localSheetId="46">#REF!</definedName>
    <definedName name="RULES" localSheetId="37">#REF!</definedName>
    <definedName name="RULES" localSheetId="38">#REF!</definedName>
    <definedName name="RULES" localSheetId="39">#REF!</definedName>
    <definedName name="RULES" localSheetId="20">#REF!</definedName>
    <definedName name="RULES" localSheetId="22">#REF!</definedName>
    <definedName name="RULES" localSheetId="40">#REF!</definedName>
    <definedName name="RULES" localSheetId="36">#REF!</definedName>
    <definedName name="RULES" localSheetId="24">#REF!</definedName>
    <definedName name="RULES">#REF!</definedName>
    <definedName name="s" localSheetId="42">#REF!</definedName>
    <definedName name="S" localSheetId="48">#REF!</definedName>
    <definedName name="s" localSheetId="46">#REF!</definedName>
    <definedName name="S" localSheetId="43">#REF!</definedName>
    <definedName name="S" localSheetId="37">#REF!</definedName>
    <definedName name="S" localSheetId="38">#REF!</definedName>
    <definedName name="S" localSheetId="39">#REF!</definedName>
    <definedName name="s" localSheetId="20">#REF!</definedName>
    <definedName name="s" localSheetId="22">#REF!</definedName>
    <definedName name="s" localSheetId="40">#REF!</definedName>
    <definedName name="s" localSheetId="36">#REF!</definedName>
    <definedName name="s" localSheetId="24">#REF!</definedName>
    <definedName name="s">#REF!</definedName>
    <definedName name="S_AcctDes" localSheetId="48">#REF!</definedName>
    <definedName name="S_AcctDes" localSheetId="47">#REF!</definedName>
    <definedName name="S_AcctDes" localSheetId="46">#REF!</definedName>
    <definedName name="S_AcctDes" localSheetId="43">#REF!</definedName>
    <definedName name="S_AcctDes" localSheetId="37">#REF!</definedName>
    <definedName name="S_AcctDes" localSheetId="38">#REF!</definedName>
    <definedName name="S_AcctDes" localSheetId="39">#REF!</definedName>
    <definedName name="S_AcctDes" localSheetId="55">'Lead (2) DEC 11-H'!$E:$E</definedName>
    <definedName name="S_AcctDes">'Lead December'!$E:$E</definedName>
    <definedName name="S_AcctDes_1" localSheetId="42">#REF!</definedName>
    <definedName name="S_AcctDes_1" localSheetId="48">#REF!</definedName>
    <definedName name="S_AcctDes_1" localSheetId="46">#REF!</definedName>
    <definedName name="S_AcctDes_1" localSheetId="43">#REF!</definedName>
    <definedName name="S_AcctDes_1" localSheetId="37">#REF!</definedName>
    <definedName name="S_AcctDes_1" localSheetId="38">#REF!</definedName>
    <definedName name="S_AcctDes_1" localSheetId="39">#REF!</definedName>
    <definedName name="S_AcctDes_1" localSheetId="22">#REF!</definedName>
    <definedName name="S_AcctDes_1" localSheetId="40">#REF!</definedName>
    <definedName name="S_AcctDes_1" localSheetId="36">#REF!</definedName>
    <definedName name="S_AcctDes_1">#REF!</definedName>
    <definedName name="S_AcctDes_20" localSheetId="42">#REF!</definedName>
    <definedName name="S_AcctDes_20" localSheetId="48">#REF!</definedName>
    <definedName name="S_AcctDes_20" localSheetId="46">#REF!</definedName>
    <definedName name="S_AcctDes_20" localSheetId="43">#REF!</definedName>
    <definedName name="S_AcctDes_20" localSheetId="37">#REF!</definedName>
    <definedName name="S_AcctDes_20" localSheetId="38">#REF!</definedName>
    <definedName name="S_AcctDes_20" localSheetId="39">#REF!</definedName>
    <definedName name="S_AcctDes_20" localSheetId="22">#REF!</definedName>
    <definedName name="S_AcctDes_20" localSheetId="40">#REF!</definedName>
    <definedName name="S_AcctDes_20" localSheetId="36">#REF!</definedName>
    <definedName name="S_AcctDes_20">#REF!</definedName>
    <definedName name="S_AcctDes_21" localSheetId="42">#REF!</definedName>
    <definedName name="S_AcctDes_21" localSheetId="48">#REF!</definedName>
    <definedName name="S_AcctDes_21" localSheetId="46">#REF!</definedName>
    <definedName name="S_AcctDes_21" localSheetId="43">#REF!</definedName>
    <definedName name="S_AcctDes_21" localSheetId="37">#REF!</definedName>
    <definedName name="S_AcctDes_21" localSheetId="38">#REF!</definedName>
    <definedName name="S_AcctDes_21" localSheetId="39">#REF!</definedName>
    <definedName name="S_AcctDes_21" localSheetId="22">#REF!</definedName>
    <definedName name="S_AcctDes_21" localSheetId="40">#REF!</definedName>
    <definedName name="S_AcctDes_21" localSheetId="36">#REF!</definedName>
    <definedName name="S_AcctDes_21">#REF!</definedName>
    <definedName name="S_AcctDes_23" localSheetId="42">#REF!</definedName>
    <definedName name="S_AcctDes_23" localSheetId="48">#REF!</definedName>
    <definedName name="S_AcctDes_23" localSheetId="46">#REF!</definedName>
    <definedName name="S_AcctDes_23" localSheetId="43">#REF!</definedName>
    <definedName name="S_AcctDes_23" localSheetId="37">#REF!</definedName>
    <definedName name="S_AcctDes_23" localSheetId="38">#REF!</definedName>
    <definedName name="S_AcctDes_23" localSheetId="39">#REF!</definedName>
    <definedName name="S_AcctDes_23" localSheetId="22">#REF!</definedName>
    <definedName name="S_AcctDes_23" localSheetId="40">#REF!</definedName>
    <definedName name="S_AcctDes_23" localSheetId="36">#REF!</definedName>
    <definedName name="S_AcctDes_23">#REF!</definedName>
    <definedName name="S_AcctDes_5" localSheetId="42">#REF!</definedName>
    <definedName name="S_AcctDes_5" localSheetId="48">#REF!</definedName>
    <definedName name="S_AcctDes_5" localSheetId="46">#REF!</definedName>
    <definedName name="S_AcctDes_5" localSheetId="43">#REF!</definedName>
    <definedName name="S_AcctDes_5" localSheetId="37">#REF!</definedName>
    <definedName name="S_AcctDes_5" localSheetId="38">#REF!</definedName>
    <definedName name="S_AcctDes_5" localSheetId="39">#REF!</definedName>
    <definedName name="S_AcctDes_5" localSheetId="22">#REF!</definedName>
    <definedName name="S_AcctDes_5" localSheetId="40">#REF!</definedName>
    <definedName name="S_AcctDes_5" localSheetId="36">#REF!</definedName>
    <definedName name="S_AcctDes_5">#REF!</definedName>
    <definedName name="S_AcctDes_8" localSheetId="42">#REF!</definedName>
    <definedName name="S_AcctDes_8" localSheetId="48">#REF!</definedName>
    <definedName name="S_AcctDes_8" localSheetId="46">#REF!</definedName>
    <definedName name="S_AcctDes_8" localSheetId="43">#REF!</definedName>
    <definedName name="S_AcctDes_8" localSheetId="37">#REF!</definedName>
    <definedName name="S_AcctDes_8" localSheetId="38">#REF!</definedName>
    <definedName name="S_AcctDes_8" localSheetId="39">#REF!</definedName>
    <definedName name="S_AcctDes_8" localSheetId="22">#REF!</definedName>
    <definedName name="S_AcctDes_8" localSheetId="40">#REF!</definedName>
    <definedName name="S_AcctDes_8" localSheetId="36">#REF!</definedName>
    <definedName name="S_AcctDes_8">#REF!</definedName>
    <definedName name="S_Adjust" localSheetId="48">#REF!</definedName>
    <definedName name="S_Adjust" localSheetId="47">#REF!</definedName>
    <definedName name="S_Adjust" localSheetId="46">#REF!</definedName>
    <definedName name="S_Adjust" localSheetId="43">#REF!</definedName>
    <definedName name="S_Adjust" localSheetId="37">#REF!</definedName>
    <definedName name="S_Adjust" localSheetId="38">#REF!</definedName>
    <definedName name="S_Adjust" localSheetId="39">#REF!</definedName>
    <definedName name="S_Adjust" localSheetId="55">'Lead (2) DEC 11-H'!$I:$I</definedName>
    <definedName name="S_Adjust">'Lead December'!$I:$I</definedName>
    <definedName name="S_Adjust_1" localSheetId="42">#REF!</definedName>
    <definedName name="S_Adjust_1" localSheetId="48">#REF!</definedName>
    <definedName name="S_Adjust_1" localSheetId="46">#REF!</definedName>
    <definedName name="S_Adjust_1" localSheetId="43">#REF!</definedName>
    <definedName name="S_Adjust_1" localSheetId="37">#REF!</definedName>
    <definedName name="S_Adjust_1" localSheetId="38">#REF!</definedName>
    <definedName name="S_Adjust_1" localSheetId="39">#REF!</definedName>
    <definedName name="S_Adjust_1" localSheetId="22">#REF!</definedName>
    <definedName name="S_Adjust_1" localSheetId="40">#REF!</definedName>
    <definedName name="S_Adjust_1" localSheetId="36">#REF!</definedName>
    <definedName name="S_Adjust_1">#REF!</definedName>
    <definedName name="S_Adjust_20" localSheetId="42">#REF!</definedName>
    <definedName name="S_Adjust_20" localSheetId="48">#REF!</definedName>
    <definedName name="S_Adjust_20" localSheetId="46">#REF!</definedName>
    <definedName name="S_Adjust_20" localSheetId="43">#REF!</definedName>
    <definedName name="S_Adjust_20" localSheetId="37">#REF!</definedName>
    <definedName name="S_Adjust_20" localSheetId="38">#REF!</definedName>
    <definedName name="S_Adjust_20" localSheetId="39">#REF!</definedName>
    <definedName name="S_Adjust_20" localSheetId="22">#REF!</definedName>
    <definedName name="S_Adjust_20" localSheetId="40">#REF!</definedName>
    <definedName name="S_Adjust_20" localSheetId="36">#REF!</definedName>
    <definedName name="S_Adjust_20">#REF!</definedName>
    <definedName name="S_Adjust_21" localSheetId="42">#REF!</definedName>
    <definedName name="S_Adjust_21" localSheetId="48">#REF!</definedName>
    <definedName name="S_Adjust_21" localSheetId="46">#REF!</definedName>
    <definedName name="S_Adjust_21" localSheetId="43">#REF!</definedName>
    <definedName name="S_Adjust_21" localSheetId="37">#REF!</definedName>
    <definedName name="S_Adjust_21" localSheetId="38">#REF!</definedName>
    <definedName name="S_Adjust_21" localSheetId="39">#REF!</definedName>
    <definedName name="S_Adjust_21" localSheetId="22">#REF!</definedName>
    <definedName name="S_Adjust_21" localSheetId="40">#REF!</definedName>
    <definedName name="S_Adjust_21" localSheetId="36">#REF!</definedName>
    <definedName name="S_Adjust_21">#REF!</definedName>
    <definedName name="S_Adjust_23" localSheetId="42">#REF!</definedName>
    <definedName name="S_Adjust_23" localSheetId="48">#REF!</definedName>
    <definedName name="S_Adjust_23" localSheetId="46">#REF!</definedName>
    <definedName name="S_Adjust_23" localSheetId="43">#REF!</definedName>
    <definedName name="S_Adjust_23" localSheetId="37">#REF!</definedName>
    <definedName name="S_Adjust_23" localSheetId="38">#REF!</definedName>
    <definedName name="S_Adjust_23" localSheetId="39">#REF!</definedName>
    <definedName name="S_Adjust_23" localSheetId="22">#REF!</definedName>
    <definedName name="S_Adjust_23" localSheetId="40">#REF!</definedName>
    <definedName name="S_Adjust_23" localSheetId="36">#REF!</definedName>
    <definedName name="S_Adjust_23">#REF!</definedName>
    <definedName name="S_Adjust_5" localSheetId="42">#REF!</definedName>
    <definedName name="S_Adjust_5" localSheetId="48">#REF!</definedName>
    <definedName name="S_Adjust_5" localSheetId="46">#REF!</definedName>
    <definedName name="S_Adjust_5" localSheetId="43">#REF!</definedName>
    <definedName name="S_Adjust_5" localSheetId="37">#REF!</definedName>
    <definedName name="S_Adjust_5" localSheetId="38">#REF!</definedName>
    <definedName name="S_Adjust_5" localSheetId="39">#REF!</definedName>
    <definedName name="S_Adjust_5" localSheetId="22">#REF!</definedName>
    <definedName name="S_Adjust_5" localSheetId="40">#REF!</definedName>
    <definedName name="S_Adjust_5" localSheetId="36">#REF!</definedName>
    <definedName name="S_Adjust_5">#REF!</definedName>
    <definedName name="S_Adjust_8" localSheetId="42">#REF!</definedName>
    <definedName name="S_Adjust_8" localSheetId="48">#REF!</definedName>
    <definedName name="S_Adjust_8" localSheetId="46">#REF!</definedName>
    <definedName name="S_Adjust_8" localSheetId="43">#REF!</definedName>
    <definedName name="S_Adjust_8" localSheetId="37">#REF!</definedName>
    <definedName name="S_Adjust_8" localSheetId="38">#REF!</definedName>
    <definedName name="S_Adjust_8" localSheetId="39">#REF!</definedName>
    <definedName name="S_Adjust_8" localSheetId="22">#REF!</definedName>
    <definedName name="S_Adjust_8" localSheetId="40">#REF!</definedName>
    <definedName name="S_Adjust_8" localSheetId="36">#REF!</definedName>
    <definedName name="S_Adjust_8">#REF!</definedName>
    <definedName name="S_Adjust_Data" localSheetId="42">'[55]Lead (2) DEC 11-H'!$I$1:$I$667</definedName>
    <definedName name="S_Adjust_Data" localSheetId="16">'Lead (2) DEC 11-H'!$I$1:$I$667</definedName>
    <definedName name="S_Adjust_Data" localSheetId="48">#REF!</definedName>
    <definedName name="S_Adjust_Data" localSheetId="47">#REF!</definedName>
    <definedName name="S_Adjust_Data" localSheetId="46">#REF!</definedName>
    <definedName name="S_Adjust_Data" localSheetId="43">#REF!</definedName>
    <definedName name="S_Adjust_Data" localSheetId="44">'Lead (2) DEC 11-H'!$I$1:$I$667</definedName>
    <definedName name="S_Adjust_Data" localSheetId="37">#REF!</definedName>
    <definedName name="S_Adjust_Data" localSheetId="38">#REF!</definedName>
    <definedName name="S_Adjust_Data" localSheetId="39">#REF!</definedName>
    <definedName name="S_Adjust_Data" localSheetId="17">'Lead (2) DEC 11-H'!$I$1:$I$667</definedName>
    <definedName name="S_Adjust_Data" localSheetId="20">'[125]Lead December'!$I$1:$I$964</definedName>
    <definedName name="S_Adjust_Data" localSheetId="22">[126]Lead!$I$1:$I$480</definedName>
    <definedName name="S_Adjust_Data" localSheetId="40">'[127]Lead December'!$I$1:$I$964</definedName>
    <definedName name="S_Adjust_Data" localSheetId="36">[126]Lead!$I$1:$I$480</definedName>
    <definedName name="S_Adjust_Data" localSheetId="18">'Lead (2) DEC 11-H'!$I$1:$I$667</definedName>
    <definedName name="S_Adjust_Data" localSheetId="14">'Lead (2) DEC 11-H'!$I$1:$I$667</definedName>
    <definedName name="S_Adjust_Data" localSheetId="27">'Lead (2) DEC 11-H'!$I$1:$I$667</definedName>
    <definedName name="S_Adjust_Data" localSheetId="31">'Lead (2) DEC 11-H'!$I$1:$I$667</definedName>
    <definedName name="S_Adjust_Data" localSheetId="15">'Lead (2) DEC 11-H'!$I$1:$I$667</definedName>
    <definedName name="S_Adjust_Data" localSheetId="32">'Lead (2) DEC 11-H'!$I$1:$I$667</definedName>
    <definedName name="S_Adjust_Data" localSheetId="26">'Lead (2) DEC 11-H'!$I$1:$I$667</definedName>
    <definedName name="S_Adjust_Data" localSheetId="28">'Lead (2) DEC 11-H'!$I$1:$I$667</definedName>
    <definedName name="S_Adjust_Data" localSheetId="55">'Lead (2) DEC 11-H'!$I$1:$I$667</definedName>
    <definedName name="S_Adjust_Data" localSheetId="12">'Lead (2) DEC 11-H'!$I$1:$I$667</definedName>
    <definedName name="S_Adjust_Data" localSheetId="7">#REF!</definedName>
    <definedName name="S_Adjust_Data" localSheetId="8">#REF!</definedName>
    <definedName name="S_Adjust_Data" localSheetId="11">'Lead (2) DEC 11-H'!$I$1:$I$667</definedName>
    <definedName name="S_Adjust_Data">'Lead December'!$I$1:$I$964</definedName>
    <definedName name="S_Adjust_Data_1" localSheetId="42">#REF!</definedName>
    <definedName name="S_Adjust_Data_1" localSheetId="48">#REF!</definedName>
    <definedName name="S_Adjust_Data_1" localSheetId="46">#REF!</definedName>
    <definedName name="S_Adjust_Data_1" localSheetId="43">#REF!</definedName>
    <definedName name="S_Adjust_Data_1" localSheetId="37">#REF!</definedName>
    <definedName name="S_Adjust_Data_1" localSheetId="38">#REF!</definedName>
    <definedName name="S_Adjust_Data_1" localSheetId="39">#REF!</definedName>
    <definedName name="S_Adjust_Data_1" localSheetId="22">#REF!</definedName>
    <definedName name="S_Adjust_Data_1" localSheetId="40">#REF!</definedName>
    <definedName name="S_Adjust_Data_1" localSheetId="36">#REF!</definedName>
    <definedName name="S_Adjust_Data_1">#REF!</definedName>
    <definedName name="S_Adjust_Data_20" localSheetId="42">#REF!</definedName>
    <definedName name="S_Adjust_Data_20" localSheetId="48">#REF!</definedName>
    <definedName name="S_Adjust_Data_20" localSheetId="46">#REF!</definedName>
    <definedName name="S_Adjust_Data_20" localSheetId="43">#REF!</definedName>
    <definedName name="S_Adjust_Data_20" localSheetId="37">#REF!</definedName>
    <definedName name="S_Adjust_Data_20" localSheetId="38">#REF!</definedName>
    <definedName name="S_Adjust_Data_20" localSheetId="39">#REF!</definedName>
    <definedName name="S_Adjust_Data_20" localSheetId="22">#REF!</definedName>
    <definedName name="S_Adjust_Data_20" localSheetId="40">#REF!</definedName>
    <definedName name="S_Adjust_Data_20" localSheetId="36">#REF!</definedName>
    <definedName name="S_Adjust_Data_20">#REF!</definedName>
    <definedName name="S_Adjust_Data_21" localSheetId="42">#REF!</definedName>
    <definedName name="S_Adjust_Data_21" localSheetId="48">#REF!</definedName>
    <definedName name="S_Adjust_Data_21" localSheetId="46">#REF!</definedName>
    <definedName name="S_Adjust_Data_21" localSheetId="43">#REF!</definedName>
    <definedName name="S_Adjust_Data_21" localSheetId="37">#REF!</definedName>
    <definedName name="S_Adjust_Data_21" localSheetId="38">#REF!</definedName>
    <definedName name="S_Adjust_Data_21" localSheetId="39">#REF!</definedName>
    <definedName name="S_Adjust_Data_21" localSheetId="22">#REF!</definedName>
    <definedName name="S_Adjust_Data_21" localSheetId="40">#REF!</definedName>
    <definedName name="S_Adjust_Data_21" localSheetId="36">#REF!</definedName>
    <definedName name="S_Adjust_Data_21">#REF!</definedName>
    <definedName name="S_Adjust_Data_23" localSheetId="42">#REF!</definedName>
    <definedName name="S_Adjust_Data_23" localSheetId="48">#REF!</definedName>
    <definedName name="S_Adjust_Data_23" localSheetId="46">#REF!</definedName>
    <definedName name="S_Adjust_Data_23" localSheetId="43">#REF!</definedName>
    <definedName name="S_Adjust_Data_23" localSheetId="37">#REF!</definedName>
    <definedName name="S_Adjust_Data_23" localSheetId="38">#REF!</definedName>
    <definedName name="S_Adjust_Data_23" localSheetId="39">#REF!</definedName>
    <definedName name="S_Adjust_Data_23" localSheetId="22">#REF!</definedName>
    <definedName name="S_Adjust_Data_23" localSheetId="40">#REF!</definedName>
    <definedName name="S_Adjust_Data_23" localSheetId="36">#REF!</definedName>
    <definedName name="S_Adjust_Data_23">#REF!</definedName>
    <definedName name="S_Adjust_Data_5" localSheetId="42">#REF!</definedName>
    <definedName name="S_Adjust_Data_5" localSheetId="48">#REF!</definedName>
    <definedName name="S_Adjust_Data_5" localSheetId="46">#REF!</definedName>
    <definedName name="S_Adjust_Data_5" localSheetId="43">#REF!</definedName>
    <definedName name="S_Adjust_Data_5" localSheetId="37">#REF!</definedName>
    <definedName name="S_Adjust_Data_5" localSheetId="38">#REF!</definedName>
    <definedName name="S_Adjust_Data_5" localSheetId="39">#REF!</definedName>
    <definedName name="S_Adjust_Data_5" localSheetId="22">#REF!</definedName>
    <definedName name="S_Adjust_Data_5" localSheetId="40">#REF!</definedName>
    <definedName name="S_Adjust_Data_5" localSheetId="36">#REF!</definedName>
    <definedName name="S_Adjust_Data_5">#REF!</definedName>
    <definedName name="S_Adjust_Data_8" localSheetId="42">#REF!</definedName>
    <definedName name="S_Adjust_Data_8" localSheetId="48">#REF!</definedName>
    <definedName name="S_Adjust_Data_8" localSheetId="46">#REF!</definedName>
    <definedName name="S_Adjust_Data_8" localSheetId="43">#REF!</definedName>
    <definedName name="S_Adjust_Data_8" localSheetId="37">#REF!</definedName>
    <definedName name="S_Adjust_Data_8" localSheetId="38">#REF!</definedName>
    <definedName name="S_Adjust_Data_8" localSheetId="39">#REF!</definedName>
    <definedName name="S_Adjust_Data_8" localSheetId="22">#REF!</definedName>
    <definedName name="S_Adjust_Data_8" localSheetId="40">#REF!</definedName>
    <definedName name="S_Adjust_Data_8" localSheetId="36">#REF!</definedName>
    <definedName name="S_Adjust_Data_8">#REF!</definedName>
    <definedName name="S_Adjust_GT" localSheetId="48">#REF!</definedName>
    <definedName name="S_Adjust_GT" localSheetId="47">#REF!</definedName>
    <definedName name="S_Adjust_GT" localSheetId="46">#REF!</definedName>
    <definedName name="S_Adjust_GT" localSheetId="43">#REF!</definedName>
    <definedName name="S_Adjust_GT" localSheetId="37">#REF!</definedName>
    <definedName name="S_Adjust_GT" localSheetId="38">#REF!</definedName>
    <definedName name="S_Adjust_GT" localSheetId="39">#REF!</definedName>
    <definedName name="S_Adjust_GT" localSheetId="22">#REF!</definedName>
    <definedName name="S_Adjust_GT" localSheetId="36">#REF!</definedName>
    <definedName name="S_Adjust_GT" localSheetId="55">'Lead (2) DEC 11-H'!$I$667</definedName>
    <definedName name="S_Adjust_GT">'Lead December'!$I$964</definedName>
    <definedName name="S_Adjust_GT_1" localSheetId="42">#REF!</definedName>
    <definedName name="S_Adjust_GT_1" localSheetId="48">#REF!</definedName>
    <definedName name="S_Adjust_GT_1" localSheetId="46">#REF!</definedName>
    <definedName name="S_Adjust_GT_1" localSheetId="43">#REF!</definedName>
    <definedName name="S_Adjust_GT_1" localSheetId="37">#REF!</definedName>
    <definedName name="S_Adjust_GT_1" localSheetId="38">#REF!</definedName>
    <definedName name="S_Adjust_GT_1" localSheetId="39">#REF!</definedName>
    <definedName name="S_Adjust_GT_1" localSheetId="22">#REF!</definedName>
    <definedName name="S_Adjust_GT_1" localSheetId="40">#REF!</definedName>
    <definedName name="S_Adjust_GT_1" localSheetId="36">#REF!</definedName>
    <definedName name="S_Adjust_GT_1">#REF!</definedName>
    <definedName name="S_Adjust_GT_20" localSheetId="42">#REF!</definedName>
    <definedName name="S_Adjust_GT_20" localSheetId="48">#REF!</definedName>
    <definedName name="S_Adjust_GT_20" localSheetId="46">#REF!</definedName>
    <definedName name="S_Adjust_GT_20" localSheetId="43">#REF!</definedName>
    <definedName name="S_Adjust_GT_20" localSheetId="37">#REF!</definedName>
    <definedName name="S_Adjust_GT_20" localSheetId="38">#REF!</definedName>
    <definedName name="S_Adjust_GT_20" localSheetId="39">#REF!</definedName>
    <definedName name="S_Adjust_GT_20" localSheetId="22">#REF!</definedName>
    <definedName name="S_Adjust_GT_20" localSheetId="40">#REF!</definedName>
    <definedName name="S_Adjust_GT_20" localSheetId="36">#REF!</definedName>
    <definedName name="S_Adjust_GT_20">#REF!</definedName>
    <definedName name="S_Adjust_GT_21" localSheetId="42">#REF!</definedName>
    <definedName name="S_Adjust_GT_21" localSheetId="48">#REF!</definedName>
    <definedName name="S_Adjust_GT_21" localSheetId="46">#REF!</definedName>
    <definedName name="S_Adjust_GT_21" localSheetId="43">#REF!</definedName>
    <definedName name="S_Adjust_GT_21" localSheetId="37">#REF!</definedName>
    <definedName name="S_Adjust_GT_21" localSheetId="38">#REF!</definedName>
    <definedName name="S_Adjust_GT_21" localSheetId="39">#REF!</definedName>
    <definedName name="S_Adjust_GT_21" localSheetId="22">#REF!</definedName>
    <definedName name="S_Adjust_GT_21" localSheetId="40">#REF!</definedName>
    <definedName name="S_Adjust_GT_21" localSheetId="36">#REF!</definedName>
    <definedName name="S_Adjust_GT_21">#REF!</definedName>
    <definedName name="S_Adjust_GT_23" localSheetId="42">#REF!</definedName>
    <definedName name="S_Adjust_GT_23" localSheetId="48">#REF!</definedName>
    <definedName name="S_Adjust_GT_23" localSheetId="46">#REF!</definedName>
    <definedName name="S_Adjust_GT_23" localSheetId="43">#REF!</definedName>
    <definedName name="S_Adjust_GT_23" localSheetId="37">#REF!</definedName>
    <definedName name="S_Adjust_GT_23" localSheetId="38">#REF!</definedName>
    <definedName name="S_Adjust_GT_23" localSheetId="39">#REF!</definedName>
    <definedName name="S_Adjust_GT_23" localSheetId="22">#REF!</definedName>
    <definedName name="S_Adjust_GT_23" localSheetId="40">#REF!</definedName>
    <definedName name="S_Adjust_GT_23" localSheetId="36">#REF!</definedName>
    <definedName name="S_Adjust_GT_23">#REF!</definedName>
    <definedName name="S_Adjust_GT_5" localSheetId="42">#REF!</definedName>
    <definedName name="S_Adjust_GT_5" localSheetId="48">#REF!</definedName>
    <definedName name="S_Adjust_GT_5" localSheetId="46">#REF!</definedName>
    <definedName name="S_Adjust_GT_5" localSheetId="43">#REF!</definedName>
    <definedName name="S_Adjust_GT_5" localSheetId="37">#REF!</definedName>
    <definedName name="S_Adjust_GT_5" localSheetId="38">#REF!</definedName>
    <definedName name="S_Adjust_GT_5" localSheetId="39">#REF!</definedName>
    <definedName name="S_Adjust_GT_5" localSheetId="22">#REF!</definedName>
    <definedName name="S_Adjust_GT_5" localSheetId="40">#REF!</definedName>
    <definedName name="S_Adjust_GT_5" localSheetId="36">#REF!</definedName>
    <definedName name="S_Adjust_GT_5">#REF!</definedName>
    <definedName name="S_Adjust_GT_8" localSheetId="42">#REF!</definedName>
    <definedName name="S_Adjust_GT_8" localSheetId="48">#REF!</definedName>
    <definedName name="S_Adjust_GT_8" localSheetId="46">#REF!</definedName>
    <definedName name="S_Adjust_GT_8" localSheetId="43">#REF!</definedName>
    <definedName name="S_Adjust_GT_8" localSheetId="37">#REF!</definedName>
    <definedName name="S_Adjust_GT_8" localSheetId="38">#REF!</definedName>
    <definedName name="S_Adjust_GT_8" localSheetId="39">#REF!</definedName>
    <definedName name="S_Adjust_GT_8" localSheetId="22">#REF!</definedName>
    <definedName name="S_Adjust_GT_8" localSheetId="40">#REF!</definedName>
    <definedName name="S_Adjust_GT_8" localSheetId="36">#REF!</definedName>
    <definedName name="S_Adjust_GT_8">#REF!</definedName>
    <definedName name="S_AJE_Tot" localSheetId="48">#REF!</definedName>
    <definedName name="S_AJE_Tot" localSheetId="47">#REF!</definedName>
    <definedName name="S_AJE_Tot" localSheetId="46">#REF!</definedName>
    <definedName name="S_AJE_Tot" localSheetId="43">#REF!</definedName>
    <definedName name="S_AJE_Tot" localSheetId="37">#REF!</definedName>
    <definedName name="S_AJE_Tot" localSheetId="38">#REF!</definedName>
    <definedName name="S_AJE_Tot" localSheetId="39">#REF!</definedName>
    <definedName name="S_AJE_Tot" localSheetId="55">'Lead (2) DEC 11-H'!$H:$H</definedName>
    <definedName name="S_AJE_Tot">'Lead December'!$H:$H</definedName>
    <definedName name="S_AJE_Tot_1" localSheetId="42">#REF!</definedName>
    <definedName name="S_AJE_Tot_1" localSheetId="48">#REF!</definedName>
    <definedName name="S_AJE_Tot_1" localSheetId="46">#REF!</definedName>
    <definedName name="S_AJE_Tot_1" localSheetId="43">#REF!</definedName>
    <definedName name="S_AJE_Tot_1" localSheetId="37">#REF!</definedName>
    <definedName name="S_AJE_Tot_1" localSheetId="38">#REF!</definedName>
    <definedName name="S_AJE_Tot_1" localSheetId="39">#REF!</definedName>
    <definedName name="S_AJE_Tot_1" localSheetId="22">#REF!</definedName>
    <definedName name="S_AJE_Tot_1" localSheetId="40">#REF!</definedName>
    <definedName name="S_AJE_Tot_1" localSheetId="36">#REF!</definedName>
    <definedName name="S_AJE_Tot_1">#REF!</definedName>
    <definedName name="S_AJE_Tot_20" localSheetId="42">#REF!</definedName>
    <definedName name="S_AJE_Tot_20" localSheetId="48">#REF!</definedName>
    <definedName name="S_AJE_Tot_20" localSheetId="46">#REF!</definedName>
    <definedName name="S_AJE_Tot_20" localSheetId="43">#REF!</definedName>
    <definedName name="S_AJE_Tot_20" localSheetId="37">#REF!</definedName>
    <definedName name="S_AJE_Tot_20" localSheetId="38">#REF!</definedName>
    <definedName name="S_AJE_Tot_20" localSheetId="39">#REF!</definedName>
    <definedName name="S_AJE_Tot_20" localSheetId="22">#REF!</definedName>
    <definedName name="S_AJE_Tot_20" localSheetId="40">#REF!</definedName>
    <definedName name="S_AJE_Tot_20" localSheetId="36">#REF!</definedName>
    <definedName name="S_AJE_Tot_20">#REF!</definedName>
    <definedName name="S_AJE_Tot_21" localSheetId="42">#REF!</definedName>
    <definedName name="S_AJE_Tot_21" localSheetId="48">#REF!</definedName>
    <definedName name="S_AJE_Tot_21" localSheetId="46">#REF!</definedName>
    <definedName name="S_AJE_Tot_21" localSheetId="43">#REF!</definedName>
    <definedName name="S_AJE_Tot_21" localSheetId="37">#REF!</definedName>
    <definedName name="S_AJE_Tot_21" localSheetId="38">#REF!</definedName>
    <definedName name="S_AJE_Tot_21" localSheetId="39">#REF!</definedName>
    <definedName name="S_AJE_Tot_21" localSheetId="22">#REF!</definedName>
    <definedName name="S_AJE_Tot_21" localSheetId="40">#REF!</definedName>
    <definedName name="S_AJE_Tot_21" localSheetId="36">#REF!</definedName>
    <definedName name="S_AJE_Tot_21">#REF!</definedName>
    <definedName name="S_AJE_Tot_23" localSheetId="42">#REF!</definedName>
    <definedName name="S_AJE_Tot_23" localSheetId="48">#REF!</definedName>
    <definedName name="S_AJE_Tot_23" localSheetId="46">#REF!</definedName>
    <definedName name="S_AJE_Tot_23" localSheetId="43">#REF!</definedName>
    <definedName name="S_AJE_Tot_23" localSheetId="37">#REF!</definedName>
    <definedName name="S_AJE_Tot_23" localSheetId="38">#REF!</definedName>
    <definedName name="S_AJE_Tot_23" localSheetId="39">#REF!</definedName>
    <definedName name="S_AJE_Tot_23" localSheetId="22">#REF!</definedName>
    <definedName name="S_AJE_Tot_23" localSheetId="40">#REF!</definedName>
    <definedName name="S_AJE_Tot_23" localSheetId="36">#REF!</definedName>
    <definedName name="S_AJE_Tot_23">#REF!</definedName>
    <definedName name="S_AJE_Tot_5" localSheetId="42">#REF!</definedName>
    <definedName name="S_AJE_Tot_5" localSheetId="48">#REF!</definedName>
    <definedName name="S_AJE_Tot_5" localSheetId="46">#REF!</definedName>
    <definedName name="S_AJE_Tot_5" localSheetId="43">#REF!</definedName>
    <definedName name="S_AJE_Tot_5" localSheetId="37">#REF!</definedName>
    <definedName name="S_AJE_Tot_5" localSheetId="38">#REF!</definedName>
    <definedName name="S_AJE_Tot_5" localSheetId="39">#REF!</definedName>
    <definedName name="S_AJE_Tot_5" localSheetId="22">#REF!</definedName>
    <definedName name="S_AJE_Tot_5" localSheetId="40">#REF!</definedName>
    <definedName name="S_AJE_Tot_5" localSheetId="36">#REF!</definedName>
    <definedName name="S_AJE_Tot_5">#REF!</definedName>
    <definedName name="S_AJE_Tot_8" localSheetId="42">#REF!</definedName>
    <definedName name="S_AJE_Tot_8" localSheetId="48">#REF!</definedName>
    <definedName name="S_AJE_Tot_8" localSheetId="46">#REF!</definedName>
    <definedName name="S_AJE_Tot_8" localSheetId="43">#REF!</definedName>
    <definedName name="S_AJE_Tot_8" localSheetId="37">#REF!</definedName>
    <definedName name="S_AJE_Tot_8" localSheetId="38">#REF!</definedName>
    <definedName name="S_AJE_Tot_8" localSheetId="39">#REF!</definedName>
    <definedName name="S_AJE_Tot_8" localSheetId="22">#REF!</definedName>
    <definedName name="S_AJE_Tot_8" localSheetId="40">#REF!</definedName>
    <definedName name="S_AJE_Tot_8" localSheetId="36">#REF!</definedName>
    <definedName name="S_AJE_Tot_8">#REF!</definedName>
    <definedName name="S_AJE_Tot_Data" localSheetId="42">'[55]Lead (2) DEC 11-H'!$H$1:$H$667</definedName>
    <definedName name="S_AJE_Tot_Data" localSheetId="16">'Lead (2) DEC 11-H'!$H$1:$H$667</definedName>
    <definedName name="S_AJE_Tot_Data" localSheetId="48">#REF!</definedName>
    <definedName name="S_AJE_Tot_Data" localSheetId="47">#REF!</definedName>
    <definedName name="S_AJE_Tot_Data" localSheetId="46">#REF!</definedName>
    <definedName name="S_AJE_Tot_Data" localSheetId="43">#REF!</definedName>
    <definedName name="S_AJE_Tot_Data" localSheetId="44">'Lead (2) DEC 11-H'!$H$1:$H$667</definedName>
    <definedName name="S_AJE_Tot_Data" localSheetId="37">#REF!</definedName>
    <definedName name="S_AJE_Tot_Data" localSheetId="38">#REF!</definedName>
    <definedName name="S_AJE_Tot_Data" localSheetId="39">#REF!</definedName>
    <definedName name="S_AJE_Tot_Data" localSheetId="17">'Lead (2) DEC 11-H'!$H$1:$H$667</definedName>
    <definedName name="S_AJE_Tot_Data" localSheetId="20">'[125]Lead December'!$H$1:$H$964</definedName>
    <definedName name="S_AJE_Tot_Data" localSheetId="22">[126]Lead!$H$1:$H$480</definedName>
    <definedName name="S_AJE_Tot_Data" localSheetId="40">'[127]Lead December'!$H$1:$H$964</definedName>
    <definedName name="S_AJE_Tot_Data" localSheetId="36">[126]Lead!$H$1:$H$480</definedName>
    <definedName name="S_AJE_Tot_Data" localSheetId="18">'Lead (2) DEC 11-H'!$H$1:$H$667</definedName>
    <definedName name="S_AJE_Tot_Data" localSheetId="14">'Lead (2) DEC 11-H'!$H$1:$H$667</definedName>
    <definedName name="S_AJE_Tot_Data" localSheetId="27">'Lead (2) DEC 11-H'!$H$1:$H$667</definedName>
    <definedName name="S_AJE_Tot_Data" localSheetId="31">'Lead (2) DEC 11-H'!$H$1:$H$667</definedName>
    <definedName name="S_AJE_Tot_Data" localSheetId="15">'Lead (2) DEC 11-H'!$H$1:$H$667</definedName>
    <definedName name="S_AJE_Tot_Data" localSheetId="32">'Lead (2) DEC 11-H'!$H$1:$H$667</definedName>
    <definedName name="S_AJE_Tot_Data" localSheetId="26">'Lead (2) DEC 11-H'!$H$1:$H$667</definedName>
    <definedName name="S_AJE_Tot_Data" localSheetId="28">'Lead (2) DEC 11-H'!$H$1:$H$667</definedName>
    <definedName name="S_AJE_Tot_Data" localSheetId="55">'Lead (2) DEC 11-H'!$H$1:$H$667</definedName>
    <definedName name="S_AJE_Tot_Data" localSheetId="12">'Lead (2) DEC 11-H'!$H$1:$H$667</definedName>
    <definedName name="S_AJE_Tot_Data" localSheetId="7">#REF!</definedName>
    <definedName name="S_AJE_Tot_Data" localSheetId="8">#REF!</definedName>
    <definedName name="S_AJE_Tot_Data" localSheetId="11">'Lead (2) DEC 11-H'!$H$1:$H$667</definedName>
    <definedName name="S_AJE_Tot_Data">'Lead December'!$H$1:$H$964</definedName>
    <definedName name="S_AJE_Tot_Data_1" localSheetId="42">#REF!</definedName>
    <definedName name="S_AJE_Tot_Data_1" localSheetId="48">#REF!</definedName>
    <definedName name="S_AJE_Tot_Data_1" localSheetId="46">#REF!</definedName>
    <definedName name="S_AJE_Tot_Data_1" localSheetId="43">#REF!</definedName>
    <definedName name="S_AJE_Tot_Data_1" localSheetId="37">#REF!</definedName>
    <definedName name="S_AJE_Tot_Data_1" localSheetId="38">#REF!</definedName>
    <definedName name="S_AJE_Tot_Data_1" localSheetId="39">#REF!</definedName>
    <definedName name="S_AJE_Tot_Data_1" localSheetId="22">#REF!</definedName>
    <definedName name="S_AJE_Tot_Data_1" localSheetId="40">#REF!</definedName>
    <definedName name="S_AJE_Tot_Data_1" localSheetId="36">#REF!</definedName>
    <definedName name="S_AJE_Tot_Data_1">#REF!</definedName>
    <definedName name="S_AJE_Tot_Data_20" localSheetId="42">#REF!</definedName>
    <definedName name="S_AJE_Tot_Data_20" localSheetId="48">#REF!</definedName>
    <definedName name="S_AJE_Tot_Data_20" localSheetId="46">#REF!</definedName>
    <definedName name="S_AJE_Tot_Data_20" localSheetId="43">#REF!</definedName>
    <definedName name="S_AJE_Tot_Data_20" localSheetId="37">#REF!</definedName>
    <definedName name="S_AJE_Tot_Data_20" localSheetId="38">#REF!</definedName>
    <definedName name="S_AJE_Tot_Data_20" localSheetId="39">#REF!</definedName>
    <definedName name="S_AJE_Tot_Data_20" localSheetId="22">#REF!</definedName>
    <definedName name="S_AJE_Tot_Data_20" localSheetId="40">#REF!</definedName>
    <definedName name="S_AJE_Tot_Data_20" localSheetId="36">#REF!</definedName>
    <definedName name="S_AJE_Tot_Data_20">#REF!</definedName>
    <definedName name="S_AJE_Tot_Data_21" localSheetId="42">#REF!</definedName>
    <definedName name="S_AJE_Tot_Data_21" localSheetId="48">#REF!</definedName>
    <definedName name="S_AJE_Tot_Data_21" localSheetId="46">#REF!</definedName>
    <definedName name="S_AJE_Tot_Data_21" localSheetId="43">#REF!</definedName>
    <definedName name="S_AJE_Tot_Data_21" localSheetId="37">#REF!</definedName>
    <definedName name="S_AJE_Tot_Data_21" localSheetId="38">#REF!</definedName>
    <definedName name="S_AJE_Tot_Data_21" localSheetId="39">#REF!</definedName>
    <definedName name="S_AJE_Tot_Data_21" localSheetId="22">#REF!</definedName>
    <definedName name="S_AJE_Tot_Data_21" localSheetId="40">#REF!</definedName>
    <definedName name="S_AJE_Tot_Data_21" localSheetId="36">#REF!</definedName>
    <definedName name="S_AJE_Tot_Data_21">#REF!</definedName>
    <definedName name="S_AJE_Tot_Data_23" localSheetId="42">#REF!</definedName>
    <definedName name="S_AJE_Tot_Data_23" localSheetId="48">#REF!</definedName>
    <definedName name="S_AJE_Tot_Data_23" localSheetId="46">#REF!</definedName>
    <definedName name="S_AJE_Tot_Data_23" localSheetId="43">#REF!</definedName>
    <definedName name="S_AJE_Tot_Data_23" localSheetId="37">#REF!</definedName>
    <definedName name="S_AJE_Tot_Data_23" localSheetId="38">#REF!</definedName>
    <definedName name="S_AJE_Tot_Data_23" localSheetId="39">#REF!</definedName>
    <definedName name="S_AJE_Tot_Data_23" localSheetId="22">#REF!</definedName>
    <definedName name="S_AJE_Tot_Data_23" localSheetId="40">#REF!</definedName>
    <definedName name="S_AJE_Tot_Data_23" localSheetId="36">#REF!</definedName>
    <definedName name="S_AJE_Tot_Data_23">#REF!</definedName>
    <definedName name="S_AJE_Tot_Data_5" localSheetId="42">#REF!</definedName>
    <definedName name="S_AJE_Tot_Data_5" localSheetId="48">#REF!</definedName>
    <definedName name="S_AJE_Tot_Data_5" localSheetId="46">#REF!</definedName>
    <definedName name="S_AJE_Tot_Data_5" localSheetId="43">#REF!</definedName>
    <definedName name="S_AJE_Tot_Data_5" localSheetId="37">#REF!</definedName>
    <definedName name="S_AJE_Tot_Data_5" localSheetId="38">#REF!</definedName>
    <definedName name="S_AJE_Tot_Data_5" localSheetId="39">#REF!</definedName>
    <definedName name="S_AJE_Tot_Data_5" localSheetId="22">#REF!</definedName>
    <definedName name="S_AJE_Tot_Data_5" localSheetId="40">#REF!</definedName>
    <definedName name="S_AJE_Tot_Data_5" localSheetId="36">#REF!</definedName>
    <definedName name="S_AJE_Tot_Data_5">#REF!</definedName>
    <definedName name="S_AJE_Tot_Data_8" localSheetId="42">#REF!</definedName>
    <definedName name="S_AJE_Tot_Data_8" localSheetId="48">#REF!</definedName>
    <definedName name="S_AJE_Tot_Data_8" localSheetId="46">#REF!</definedName>
    <definedName name="S_AJE_Tot_Data_8" localSheetId="43">#REF!</definedName>
    <definedName name="S_AJE_Tot_Data_8" localSheetId="37">#REF!</definedName>
    <definedName name="S_AJE_Tot_Data_8" localSheetId="38">#REF!</definedName>
    <definedName name="S_AJE_Tot_Data_8" localSheetId="39">#REF!</definedName>
    <definedName name="S_AJE_Tot_Data_8" localSheetId="22">#REF!</definedName>
    <definedName name="S_AJE_Tot_Data_8" localSheetId="40">#REF!</definedName>
    <definedName name="S_AJE_Tot_Data_8" localSheetId="36">#REF!</definedName>
    <definedName name="S_AJE_Tot_Data_8">#REF!</definedName>
    <definedName name="S_AJE_Tot_GT" localSheetId="48">#REF!</definedName>
    <definedName name="S_AJE_Tot_GT" localSheetId="47">#REF!</definedName>
    <definedName name="S_AJE_Tot_GT" localSheetId="46">#REF!</definedName>
    <definedName name="S_AJE_Tot_GT" localSheetId="43">#REF!</definedName>
    <definedName name="S_AJE_Tot_GT" localSheetId="37">#REF!</definedName>
    <definedName name="S_AJE_Tot_GT" localSheetId="38">#REF!</definedName>
    <definedName name="S_AJE_Tot_GT" localSheetId="39">#REF!</definedName>
    <definedName name="S_AJE_Tot_GT" localSheetId="22">#REF!</definedName>
    <definedName name="S_AJE_Tot_GT" localSheetId="36">#REF!</definedName>
    <definedName name="S_AJE_Tot_GT" localSheetId="55">'Lead (2) DEC 11-H'!$H$667</definedName>
    <definedName name="S_AJE_Tot_GT">'Lead December'!$H$964</definedName>
    <definedName name="S_AJE_Tot_GT_1" localSheetId="42">#REF!</definedName>
    <definedName name="S_AJE_Tot_GT_1" localSheetId="48">#REF!</definedName>
    <definedName name="S_AJE_Tot_GT_1" localSheetId="46">#REF!</definedName>
    <definedName name="S_AJE_Tot_GT_1" localSheetId="43">#REF!</definedName>
    <definedName name="S_AJE_Tot_GT_1" localSheetId="37">#REF!</definedName>
    <definedName name="S_AJE_Tot_GT_1" localSheetId="38">#REF!</definedName>
    <definedName name="S_AJE_Tot_GT_1" localSheetId="39">#REF!</definedName>
    <definedName name="S_AJE_Tot_GT_1" localSheetId="22">#REF!</definedName>
    <definedName name="S_AJE_Tot_GT_1" localSheetId="40">#REF!</definedName>
    <definedName name="S_AJE_Tot_GT_1" localSheetId="36">#REF!</definedName>
    <definedName name="S_AJE_Tot_GT_1">#REF!</definedName>
    <definedName name="S_AJE_Tot_GT_20" localSheetId="42">#REF!</definedName>
    <definedName name="S_AJE_Tot_GT_20" localSheetId="48">#REF!</definedName>
    <definedName name="S_AJE_Tot_GT_20" localSheetId="46">#REF!</definedName>
    <definedName name="S_AJE_Tot_GT_20" localSheetId="43">#REF!</definedName>
    <definedName name="S_AJE_Tot_GT_20" localSheetId="37">#REF!</definedName>
    <definedName name="S_AJE_Tot_GT_20" localSheetId="38">#REF!</definedName>
    <definedName name="S_AJE_Tot_GT_20" localSheetId="39">#REF!</definedName>
    <definedName name="S_AJE_Tot_GT_20" localSheetId="22">#REF!</definedName>
    <definedName name="S_AJE_Tot_GT_20" localSheetId="40">#REF!</definedName>
    <definedName name="S_AJE_Tot_GT_20" localSheetId="36">#REF!</definedName>
    <definedName name="S_AJE_Tot_GT_20">#REF!</definedName>
    <definedName name="S_AJE_Tot_GT_21" localSheetId="42">#REF!</definedName>
    <definedName name="S_AJE_Tot_GT_21" localSheetId="48">#REF!</definedName>
    <definedName name="S_AJE_Tot_GT_21" localSheetId="46">#REF!</definedName>
    <definedName name="S_AJE_Tot_GT_21" localSheetId="43">#REF!</definedName>
    <definedName name="S_AJE_Tot_GT_21" localSheetId="37">#REF!</definedName>
    <definedName name="S_AJE_Tot_GT_21" localSheetId="38">#REF!</definedName>
    <definedName name="S_AJE_Tot_GT_21" localSheetId="39">#REF!</definedName>
    <definedName name="S_AJE_Tot_GT_21" localSheetId="22">#REF!</definedName>
    <definedName name="S_AJE_Tot_GT_21" localSheetId="40">#REF!</definedName>
    <definedName name="S_AJE_Tot_GT_21" localSheetId="36">#REF!</definedName>
    <definedName name="S_AJE_Tot_GT_21">#REF!</definedName>
    <definedName name="S_AJE_Tot_GT_23" localSheetId="42">#REF!</definedName>
    <definedName name="S_AJE_Tot_GT_23" localSheetId="48">#REF!</definedName>
    <definedName name="S_AJE_Tot_GT_23" localSheetId="46">#REF!</definedName>
    <definedName name="S_AJE_Tot_GT_23" localSheetId="43">#REF!</definedName>
    <definedName name="S_AJE_Tot_GT_23" localSheetId="37">#REF!</definedName>
    <definedName name="S_AJE_Tot_GT_23" localSheetId="38">#REF!</definedName>
    <definedName name="S_AJE_Tot_GT_23" localSheetId="39">#REF!</definedName>
    <definedName name="S_AJE_Tot_GT_23" localSheetId="22">#REF!</definedName>
    <definedName name="S_AJE_Tot_GT_23" localSheetId="40">#REF!</definedName>
    <definedName name="S_AJE_Tot_GT_23" localSheetId="36">#REF!</definedName>
    <definedName name="S_AJE_Tot_GT_23">#REF!</definedName>
    <definedName name="S_AJE_Tot_GT_5" localSheetId="42">#REF!</definedName>
    <definedName name="S_AJE_Tot_GT_5" localSheetId="48">#REF!</definedName>
    <definedName name="S_AJE_Tot_GT_5" localSheetId="46">#REF!</definedName>
    <definedName name="S_AJE_Tot_GT_5" localSheetId="43">#REF!</definedName>
    <definedName name="S_AJE_Tot_GT_5" localSheetId="37">#REF!</definedName>
    <definedName name="S_AJE_Tot_GT_5" localSheetId="38">#REF!</definedName>
    <definedName name="S_AJE_Tot_GT_5" localSheetId="39">#REF!</definedName>
    <definedName name="S_AJE_Tot_GT_5" localSheetId="22">#REF!</definedName>
    <definedName name="S_AJE_Tot_GT_5" localSheetId="40">#REF!</definedName>
    <definedName name="S_AJE_Tot_GT_5" localSheetId="36">#REF!</definedName>
    <definedName name="S_AJE_Tot_GT_5">#REF!</definedName>
    <definedName name="S_AJE_Tot_GT_8" localSheetId="42">#REF!</definedName>
    <definedName name="S_AJE_Tot_GT_8" localSheetId="48">#REF!</definedName>
    <definedName name="S_AJE_Tot_GT_8" localSheetId="46">#REF!</definedName>
    <definedName name="S_AJE_Tot_GT_8" localSheetId="43">#REF!</definedName>
    <definedName name="S_AJE_Tot_GT_8" localSheetId="37">#REF!</definedName>
    <definedName name="S_AJE_Tot_GT_8" localSheetId="38">#REF!</definedName>
    <definedName name="S_AJE_Tot_GT_8" localSheetId="39">#REF!</definedName>
    <definedName name="S_AJE_Tot_GT_8" localSheetId="22">#REF!</definedName>
    <definedName name="S_AJE_Tot_GT_8" localSheetId="40">#REF!</definedName>
    <definedName name="S_AJE_Tot_GT_8" localSheetId="36">#REF!</definedName>
    <definedName name="S_AJE_Tot_GT_8">#REF!</definedName>
    <definedName name="S_CompNum" localSheetId="48">#REF!</definedName>
    <definedName name="S_CompNum" localSheetId="47">#REF!</definedName>
    <definedName name="S_CompNum" localSheetId="46">#REF!</definedName>
    <definedName name="S_CompNum" localSheetId="43">#REF!</definedName>
    <definedName name="S_CompNum" localSheetId="37">#REF!</definedName>
    <definedName name="S_CompNum" localSheetId="38">#REF!</definedName>
    <definedName name="S_CompNum" localSheetId="39">#REF!</definedName>
    <definedName name="S_CompNum" localSheetId="55">'Lead (2) DEC 11-H'!$B:$B</definedName>
    <definedName name="S_CompNum">'Lead December'!$B:$B</definedName>
    <definedName name="S_CompNum_1" localSheetId="42">#REF!</definedName>
    <definedName name="S_CompNum_1" localSheetId="48">#REF!</definedName>
    <definedName name="S_CompNum_1" localSheetId="46">#REF!</definedName>
    <definedName name="S_CompNum_1" localSheetId="43">#REF!</definedName>
    <definedName name="S_CompNum_1" localSheetId="37">#REF!</definedName>
    <definedName name="S_CompNum_1" localSheetId="38">#REF!</definedName>
    <definedName name="S_CompNum_1" localSheetId="39">#REF!</definedName>
    <definedName name="S_CompNum_1" localSheetId="22">#REF!</definedName>
    <definedName name="S_CompNum_1" localSheetId="40">#REF!</definedName>
    <definedName name="S_CompNum_1" localSheetId="36">#REF!</definedName>
    <definedName name="S_CompNum_1">#REF!</definedName>
    <definedName name="S_CompNum_20" localSheetId="42">#REF!</definedName>
    <definedName name="S_CompNum_20" localSheetId="48">#REF!</definedName>
    <definedName name="S_CompNum_20" localSheetId="46">#REF!</definedName>
    <definedName name="S_CompNum_20" localSheetId="43">#REF!</definedName>
    <definedName name="S_CompNum_20" localSheetId="37">#REF!</definedName>
    <definedName name="S_CompNum_20" localSheetId="38">#REF!</definedName>
    <definedName name="S_CompNum_20" localSheetId="39">#REF!</definedName>
    <definedName name="S_CompNum_20" localSheetId="22">#REF!</definedName>
    <definedName name="S_CompNum_20" localSheetId="40">#REF!</definedName>
    <definedName name="S_CompNum_20" localSheetId="36">#REF!</definedName>
    <definedName name="S_CompNum_20">#REF!</definedName>
    <definedName name="S_CompNum_21" localSheetId="42">#REF!</definedName>
    <definedName name="S_CompNum_21" localSheetId="48">#REF!</definedName>
    <definedName name="S_CompNum_21" localSheetId="46">#REF!</definedName>
    <definedName name="S_CompNum_21" localSheetId="43">#REF!</definedName>
    <definedName name="S_CompNum_21" localSheetId="37">#REF!</definedName>
    <definedName name="S_CompNum_21" localSheetId="38">#REF!</definedName>
    <definedName name="S_CompNum_21" localSheetId="39">#REF!</definedName>
    <definedName name="S_CompNum_21" localSheetId="22">#REF!</definedName>
    <definedName name="S_CompNum_21" localSheetId="40">#REF!</definedName>
    <definedName name="S_CompNum_21" localSheetId="36">#REF!</definedName>
    <definedName name="S_CompNum_21">#REF!</definedName>
    <definedName name="S_CompNum_23" localSheetId="42">#REF!</definedName>
    <definedName name="S_CompNum_23" localSheetId="48">#REF!</definedName>
    <definedName name="S_CompNum_23" localSheetId="46">#REF!</definedName>
    <definedName name="S_CompNum_23" localSheetId="43">#REF!</definedName>
    <definedName name="S_CompNum_23" localSheetId="37">#REF!</definedName>
    <definedName name="S_CompNum_23" localSheetId="38">#REF!</definedName>
    <definedName name="S_CompNum_23" localSheetId="39">#REF!</definedName>
    <definedName name="S_CompNum_23" localSheetId="22">#REF!</definedName>
    <definedName name="S_CompNum_23" localSheetId="40">#REF!</definedName>
    <definedName name="S_CompNum_23" localSheetId="36">#REF!</definedName>
    <definedName name="S_CompNum_23">#REF!</definedName>
    <definedName name="S_CompNum_5" localSheetId="42">#REF!</definedName>
    <definedName name="S_CompNum_5" localSheetId="48">#REF!</definedName>
    <definedName name="S_CompNum_5" localSheetId="46">#REF!</definedName>
    <definedName name="S_CompNum_5" localSheetId="43">#REF!</definedName>
    <definedName name="S_CompNum_5" localSheetId="37">#REF!</definedName>
    <definedName name="S_CompNum_5" localSheetId="38">#REF!</definedName>
    <definedName name="S_CompNum_5" localSheetId="39">#REF!</definedName>
    <definedName name="S_CompNum_5" localSheetId="22">#REF!</definedName>
    <definedName name="S_CompNum_5" localSheetId="40">#REF!</definedName>
    <definedName name="S_CompNum_5" localSheetId="36">#REF!</definedName>
    <definedName name="S_CompNum_5">#REF!</definedName>
    <definedName name="S_CompNum_8" localSheetId="42">#REF!</definedName>
    <definedName name="S_CompNum_8" localSheetId="48">#REF!</definedName>
    <definedName name="S_CompNum_8" localSheetId="46">#REF!</definedName>
    <definedName name="S_CompNum_8" localSheetId="43">#REF!</definedName>
    <definedName name="S_CompNum_8" localSheetId="37">#REF!</definedName>
    <definedName name="S_CompNum_8" localSheetId="38">#REF!</definedName>
    <definedName name="S_CompNum_8" localSheetId="39">#REF!</definedName>
    <definedName name="S_CompNum_8" localSheetId="22">#REF!</definedName>
    <definedName name="S_CompNum_8" localSheetId="40">#REF!</definedName>
    <definedName name="S_CompNum_8" localSheetId="36">#REF!</definedName>
    <definedName name="S_CompNum_8">#REF!</definedName>
    <definedName name="S_CY_Beg" localSheetId="48">#REF!</definedName>
    <definedName name="S_CY_Beg" localSheetId="47">#REF!</definedName>
    <definedName name="S_CY_Beg" localSheetId="46">#REF!</definedName>
    <definedName name="S_CY_Beg" localSheetId="43">#REF!</definedName>
    <definedName name="S_CY_Beg" localSheetId="37">#REF!</definedName>
    <definedName name="S_CY_Beg" localSheetId="38">#REF!</definedName>
    <definedName name="S_CY_Beg" localSheetId="39">#REF!</definedName>
    <definedName name="S_CY_Beg" localSheetId="55">'Lead (2) DEC 11-H'!$F:$F</definedName>
    <definedName name="S_CY_Beg">'Lead December'!$F:$F</definedName>
    <definedName name="S_CY_Beg_1" localSheetId="42">#REF!</definedName>
    <definedName name="S_CY_Beg_1" localSheetId="48">#REF!</definedName>
    <definedName name="S_CY_Beg_1" localSheetId="46">#REF!</definedName>
    <definedName name="S_CY_Beg_1" localSheetId="43">#REF!</definedName>
    <definedName name="S_CY_Beg_1" localSheetId="37">#REF!</definedName>
    <definedName name="S_CY_Beg_1" localSheetId="38">#REF!</definedName>
    <definedName name="S_CY_Beg_1" localSheetId="39">#REF!</definedName>
    <definedName name="S_CY_Beg_1" localSheetId="22">#REF!</definedName>
    <definedName name="S_CY_Beg_1" localSheetId="40">#REF!</definedName>
    <definedName name="S_CY_Beg_1" localSheetId="36">#REF!</definedName>
    <definedName name="S_CY_Beg_1">#REF!</definedName>
    <definedName name="S_CY_Beg_20" localSheetId="42">#REF!</definedName>
    <definedName name="S_CY_Beg_20" localSheetId="48">#REF!</definedName>
    <definedName name="S_CY_Beg_20" localSheetId="46">#REF!</definedName>
    <definedName name="S_CY_Beg_20" localSheetId="43">#REF!</definedName>
    <definedName name="S_CY_Beg_20" localSheetId="37">#REF!</definedName>
    <definedName name="S_CY_Beg_20" localSheetId="38">#REF!</definedName>
    <definedName name="S_CY_Beg_20" localSheetId="39">#REF!</definedName>
    <definedName name="S_CY_Beg_20" localSheetId="22">#REF!</definedName>
    <definedName name="S_CY_Beg_20" localSheetId="40">#REF!</definedName>
    <definedName name="S_CY_Beg_20" localSheetId="36">#REF!</definedName>
    <definedName name="S_CY_Beg_20">#REF!</definedName>
    <definedName name="S_CY_Beg_21" localSheetId="42">#REF!</definedName>
    <definedName name="S_CY_Beg_21" localSheetId="48">#REF!</definedName>
    <definedName name="S_CY_Beg_21" localSheetId="46">#REF!</definedName>
    <definedName name="S_CY_Beg_21" localSheetId="43">#REF!</definedName>
    <definedName name="S_CY_Beg_21" localSheetId="37">#REF!</definedName>
    <definedName name="S_CY_Beg_21" localSheetId="38">#REF!</definedName>
    <definedName name="S_CY_Beg_21" localSheetId="39">#REF!</definedName>
    <definedName name="S_CY_Beg_21" localSheetId="22">#REF!</definedName>
    <definedName name="S_CY_Beg_21" localSheetId="40">#REF!</definedName>
    <definedName name="S_CY_Beg_21" localSheetId="36">#REF!</definedName>
    <definedName name="S_CY_Beg_21">#REF!</definedName>
    <definedName name="S_CY_Beg_23" localSheetId="42">#REF!</definedName>
    <definedName name="S_CY_Beg_23" localSheetId="48">#REF!</definedName>
    <definedName name="S_CY_Beg_23" localSheetId="46">#REF!</definedName>
    <definedName name="S_CY_Beg_23" localSheetId="43">#REF!</definedName>
    <definedName name="S_CY_Beg_23" localSheetId="37">#REF!</definedName>
    <definedName name="S_CY_Beg_23" localSheetId="38">#REF!</definedName>
    <definedName name="S_CY_Beg_23" localSheetId="39">#REF!</definedName>
    <definedName name="S_CY_Beg_23" localSheetId="22">#REF!</definedName>
    <definedName name="S_CY_Beg_23" localSheetId="40">#REF!</definedName>
    <definedName name="S_CY_Beg_23" localSheetId="36">#REF!</definedName>
    <definedName name="S_CY_Beg_23">#REF!</definedName>
    <definedName name="S_CY_Beg_5" localSheetId="42">#REF!</definedName>
    <definedName name="S_CY_Beg_5" localSheetId="48">#REF!</definedName>
    <definedName name="S_CY_Beg_5" localSheetId="46">#REF!</definedName>
    <definedName name="S_CY_Beg_5" localSheetId="43">#REF!</definedName>
    <definedName name="S_CY_Beg_5" localSheetId="37">#REF!</definedName>
    <definedName name="S_CY_Beg_5" localSheetId="38">#REF!</definedName>
    <definedName name="S_CY_Beg_5" localSheetId="39">#REF!</definedName>
    <definedName name="S_CY_Beg_5" localSheetId="22">#REF!</definedName>
    <definedName name="S_CY_Beg_5" localSheetId="40">#REF!</definedName>
    <definedName name="S_CY_Beg_5" localSheetId="36">#REF!</definedName>
    <definedName name="S_CY_Beg_5">#REF!</definedName>
    <definedName name="S_CY_Beg_8" localSheetId="42">#REF!</definedName>
    <definedName name="S_CY_Beg_8" localSheetId="48">#REF!</definedName>
    <definedName name="S_CY_Beg_8" localSheetId="46">#REF!</definedName>
    <definedName name="S_CY_Beg_8" localSheetId="43">#REF!</definedName>
    <definedName name="S_CY_Beg_8" localSheetId="37">#REF!</definedName>
    <definedName name="S_CY_Beg_8" localSheetId="38">#REF!</definedName>
    <definedName name="S_CY_Beg_8" localSheetId="39">#REF!</definedName>
    <definedName name="S_CY_Beg_8" localSheetId="22">#REF!</definedName>
    <definedName name="S_CY_Beg_8" localSheetId="40">#REF!</definedName>
    <definedName name="S_CY_Beg_8" localSheetId="36">#REF!</definedName>
    <definedName name="S_CY_Beg_8">#REF!</definedName>
    <definedName name="S_CY_Beg_Data" localSheetId="42">'[55]Lead (2) DEC 11-H'!$F$1:$F$667</definedName>
    <definedName name="S_CY_Beg_Data" localSheetId="16">'Lead (2) DEC 11-H'!$F$1:$F$667</definedName>
    <definedName name="S_CY_Beg_Data" localSheetId="48">#REF!</definedName>
    <definedName name="S_CY_Beg_Data" localSheetId="47">#REF!</definedName>
    <definedName name="S_CY_Beg_Data" localSheetId="46">#REF!</definedName>
    <definedName name="S_CY_Beg_Data" localSheetId="43">#REF!</definedName>
    <definedName name="S_CY_Beg_Data" localSheetId="44">'Lead (2) DEC 11-H'!$F$1:$F$667</definedName>
    <definedName name="S_CY_Beg_Data" localSheetId="37">#REF!</definedName>
    <definedName name="S_CY_Beg_Data" localSheetId="38">#REF!</definedName>
    <definedName name="S_CY_Beg_Data" localSheetId="39">#REF!</definedName>
    <definedName name="S_CY_Beg_Data" localSheetId="17">'Lead (2) DEC 11-H'!$F$1:$F$667</definedName>
    <definedName name="S_CY_Beg_Data" localSheetId="20">'[125]Lead December'!$F$1:$F$964</definedName>
    <definedName name="S_CY_Beg_Data" localSheetId="22">[126]Lead!$F$1:$F$480</definedName>
    <definedName name="S_CY_Beg_Data" localSheetId="40">'[127]Lead December'!$F$1:$F$964</definedName>
    <definedName name="S_CY_Beg_Data" localSheetId="36">[126]Lead!$F$1:$F$480</definedName>
    <definedName name="S_CY_Beg_Data" localSheetId="18">'Lead (2) DEC 11-H'!$F$1:$F$667</definedName>
    <definedName name="S_CY_Beg_Data" localSheetId="14">'Lead (2) DEC 11-H'!$F$1:$F$667</definedName>
    <definedName name="S_CY_Beg_Data" localSheetId="27">'Lead (2) DEC 11-H'!$F$1:$F$667</definedName>
    <definedName name="S_CY_Beg_Data" localSheetId="31">'Lead (2) DEC 11-H'!$F$1:$F$667</definedName>
    <definedName name="S_CY_Beg_Data" localSheetId="15">'Lead (2) DEC 11-H'!$F$1:$F$667</definedName>
    <definedName name="S_CY_Beg_Data" localSheetId="32">'Lead (2) DEC 11-H'!$F$1:$F$667</definedName>
    <definedName name="S_CY_Beg_Data" localSheetId="26">'Lead (2) DEC 11-H'!$F$1:$F$667</definedName>
    <definedName name="S_CY_Beg_Data" localSheetId="28">'Lead (2) DEC 11-H'!$F$1:$F$667</definedName>
    <definedName name="S_CY_Beg_Data" localSheetId="55">'Lead (2) DEC 11-H'!$F$1:$F$667</definedName>
    <definedName name="S_CY_Beg_Data" localSheetId="12">'Lead (2) DEC 11-H'!$F$1:$F$667</definedName>
    <definedName name="S_CY_Beg_Data" localSheetId="7">#REF!</definedName>
    <definedName name="S_CY_Beg_Data" localSheetId="8">#REF!</definedName>
    <definedName name="S_CY_Beg_Data" localSheetId="11">'Lead (2) DEC 11-H'!$F$1:$F$667</definedName>
    <definedName name="S_CY_Beg_Data">'Lead December'!$F$1:$F$964</definedName>
    <definedName name="S_CY_Beg_Data_1" localSheetId="42">#REF!</definedName>
    <definedName name="S_CY_Beg_Data_1" localSheetId="48">#REF!</definedName>
    <definedName name="S_CY_Beg_Data_1" localSheetId="46">#REF!</definedName>
    <definedName name="S_CY_Beg_Data_1" localSheetId="43">#REF!</definedName>
    <definedName name="S_CY_Beg_Data_1" localSheetId="37">#REF!</definedName>
    <definedName name="S_CY_Beg_Data_1" localSheetId="38">#REF!</definedName>
    <definedName name="S_CY_Beg_Data_1" localSheetId="39">#REF!</definedName>
    <definedName name="S_CY_Beg_Data_1" localSheetId="22">#REF!</definedName>
    <definedName name="S_CY_Beg_Data_1" localSheetId="40">#REF!</definedName>
    <definedName name="S_CY_Beg_Data_1" localSheetId="36">#REF!</definedName>
    <definedName name="S_CY_Beg_Data_1">#REF!</definedName>
    <definedName name="S_CY_Beg_Data_20" localSheetId="42">#REF!</definedName>
    <definedName name="S_CY_Beg_Data_20" localSheetId="48">#REF!</definedName>
    <definedName name="S_CY_Beg_Data_20" localSheetId="46">#REF!</definedName>
    <definedName name="S_CY_Beg_Data_20" localSheetId="43">#REF!</definedName>
    <definedName name="S_CY_Beg_Data_20" localSheetId="37">#REF!</definedName>
    <definedName name="S_CY_Beg_Data_20" localSheetId="38">#REF!</definedName>
    <definedName name="S_CY_Beg_Data_20" localSheetId="39">#REF!</definedName>
    <definedName name="S_CY_Beg_Data_20" localSheetId="22">#REF!</definedName>
    <definedName name="S_CY_Beg_Data_20" localSheetId="40">#REF!</definedName>
    <definedName name="S_CY_Beg_Data_20" localSheetId="36">#REF!</definedName>
    <definedName name="S_CY_Beg_Data_20">#REF!</definedName>
    <definedName name="S_CY_Beg_Data_21" localSheetId="42">#REF!</definedName>
    <definedName name="S_CY_Beg_Data_21" localSheetId="48">#REF!</definedName>
    <definedName name="S_CY_Beg_Data_21" localSheetId="46">#REF!</definedName>
    <definedName name="S_CY_Beg_Data_21" localSheetId="43">#REF!</definedName>
    <definedName name="S_CY_Beg_Data_21" localSheetId="37">#REF!</definedName>
    <definedName name="S_CY_Beg_Data_21" localSheetId="38">#REF!</definedName>
    <definedName name="S_CY_Beg_Data_21" localSheetId="39">#REF!</definedName>
    <definedName name="S_CY_Beg_Data_21" localSheetId="22">#REF!</definedName>
    <definedName name="S_CY_Beg_Data_21" localSheetId="40">#REF!</definedName>
    <definedName name="S_CY_Beg_Data_21" localSheetId="36">#REF!</definedName>
    <definedName name="S_CY_Beg_Data_21">#REF!</definedName>
    <definedName name="S_CY_Beg_Data_23" localSheetId="42">#REF!</definedName>
    <definedName name="S_CY_Beg_Data_23" localSheetId="48">#REF!</definedName>
    <definedName name="S_CY_Beg_Data_23" localSheetId="46">#REF!</definedName>
    <definedName name="S_CY_Beg_Data_23" localSheetId="43">#REF!</definedName>
    <definedName name="S_CY_Beg_Data_23" localSheetId="37">#REF!</definedName>
    <definedName name="S_CY_Beg_Data_23" localSheetId="38">#REF!</definedName>
    <definedName name="S_CY_Beg_Data_23" localSheetId="39">#REF!</definedName>
    <definedName name="S_CY_Beg_Data_23" localSheetId="22">#REF!</definedName>
    <definedName name="S_CY_Beg_Data_23" localSheetId="40">#REF!</definedName>
    <definedName name="S_CY_Beg_Data_23" localSheetId="36">#REF!</definedName>
    <definedName name="S_CY_Beg_Data_23">#REF!</definedName>
    <definedName name="S_CY_Beg_Data_5" localSheetId="42">#REF!</definedName>
    <definedName name="S_CY_Beg_Data_5" localSheetId="48">#REF!</definedName>
    <definedName name="S_CY_Beg_Data_5" localSheetId="46">#REF!</definedName>
    <definedName name="S_CY_Beg_Data_5" localSheetId="43">#REF!</definedName>
    <definedName name="S_CY_Beg_Data_5" localSheetId="37">#REF!</definedName>
    <definedName name="S_CY_Beg_Data_5" localSheetId="38">#REF!</definedName>
    <definedName name="S_CY_Beg_Data_5" localSheetId="39">#REF!</definedName>
    <definedName name="S_CY_Beg_Data_5" localSheetId="22">#REF!</definedName>
    <definedName name="S_CY_Beg_Data_5" localSheetId="40">#REF!</definedName>
    <definedName name="S_CY_Beg_Data_5" localSheetId="36">#REF!</definedName>
    <definedName name="S_CY_Beg_Data_5">#REF!</definedName>
    <definedName name="S_CY_Beg_Data_8" localSheetId="42">#REF!</definedName>
    <definedName name="S_CY_Beg_Data_8" localSheetId="48">#REF!</definedName>
    <definedName name="S_CY_Beg_Data_8" localSheetId="46">#REF!</definedName>
    <definedName name="S_CY_Beg_Data_8" localSheetId="43">#REF!</definedName>
    <definedName name="S_CY_Beg_Data_8" localSheetId="37">#REF!</definedName>
    <definedName name="S_CY_Beg_Data_8" localSheetId="38">#REF!</definedName>
    <definedName name="S_CY_Beg_Data_8" localSheetId="39">#REF!</definedName>
    <definedName name="S_CY_Beg_Data_8" localSheetId="22">#REF!</definedName>
    <definedName name="S_CY_Beg_Data_8" localSheetId="40">#REF!</definedName>
    <definedName name="S_CY_Beg_Data_8" localSheetId="36">#REF!</definedName>
    <definedName name="S_CY_Beg_Data_8">#REF!</definedName>
    <definedName name="S_CY_Beg_GT" localSheetId="48">#REF!</definedName>
    <definedName name="S_CY_Beg_GT" localSheetId="47">#REF!</definedName>
    <definedName name="S_CY_Beg_GT" localSheetId="46">#REF!</definedName>
    <definedName name="S_CY_Beg_GT" localSheetId="43">#REF!</definedName>
    <definedName name="S_CY_Beg_GT" localSheetId="37">#REF!</definedName>
    <definedName name="S_CY_Beg_GT" localSheetId="38">#REF!</definedName>
    <definedName name="S_CY_Beg_GT" localSheetId="39">#REF!</definedName>
    <definedName name="S_CY_Beg_GT" localSheetId="22">#REF!</definedName>
    <definedName name="S_CY_Beg_GT" localSheetId="36">#REF!</definedName>
    <definedName name="S_CY_Beg_GT" localSheetId="55">'Lead (2) DEC 11-H'!$F$667</definedName>
    <definedName name="S_CY_Beg_GT">'Lead December'!$F$964</definedName>
    <definedName name="S_CY_Beg_GT_1" localSheetId="42">#REF!</definedName>
    <definedName name="S_CY_Beg_GT_1" localSheetId="48">#REF!</definedName>
    <definedName name="S_CY_Beg_GT_1" localSheetId="46">#REF!</definedName>
    <definedName name="S_CY_Beg_GT_1" localSheetId="43">#REF!</definedName>
    <definedName name="S_CY_Beg_GT_1" localSheetId="37">#REF!</definedName>
    <definedName name="S_CY_Beg_GT_1" localSheetId="38">#REF!</definedName>
    <definedName name="S_CY_Beg_GT_1" localSheetId="39">#REF!</definedName>
    <definedName name="S_CY_Beg_GT_1" localSheetId="22">#REF!</definedName>
    <definedName name="S_CY_Beg_GT_1" localSheetId="40">#REF!</definedName>
    <definedName name="S_CY_Beg_GT_1" localSheetId="36">#REF!</definedName>
    <definedName name="S_CY_Beg_GT_1">#REF!</definedName>
    <definedName name="S_CY_Beg_GT_20" localSheetId="42">#REF!</definedName>
    <definedName name="S_CY_Beg_GT_20" localSheetId="48">#REF!</definedName>
    <definedName name="S_CY_Beg_GT_20" localSheetId="46">#REF!</definedName>
    <definedName name="S_CY_Beg_GT_20" localSheetId="43">#REF!</definedName>
    <definedName name="S_CY_Beg_GT_20" localSheetId="37">#REF!</definedName>
    <definedName name="S_CY_Beg_GT_20" localSheetId="38">#REF!</definedName>
    <definedName name="S_CY_Beg_GT_20" localSheetId="39">#REF!</definedName>
    <definedName name="S_CY_Beg_GT_20" localSheetId="22">#REF!</definedName>
    <definedName name="S_CY_Beg_GT_20" localSheetId="40">#REF!</definedName>
    <definedName name="S_CY_Beg_GT_20" localSheetId="36">#REF!</definedName>
    <definedName name="S_CY_Beg_GT_20">#REF!</definedName>
    <definedName name="S_CY_Beg_GT_21" localSheetId="42">#REF!</definedName>
    <definedName name="S_CY_Beg_GT_21" localSheetId="48">#REF!</definedName>
    <definedName name="S_CY_Beg_GT_21" localSheetId="46">#REF!</definedName>
    <definedName name="S_CY_Beg_GT_21" localSheetId="43">#REF!</definedName>
    <definedName name="S_CY_Beg_GT_21" localSheetId="37">#REF!</definedName>
    <definedName name="S_CY_Beg_GT_21" localSheetId="38">#REF!</definedName>
    <definedName name="S_CY_Beg_GT_21" localSheetId="39">#REF!</definedName>
    <definedName name="S_CY_Beg_GT_21" localSheetId="22">#REF!</definedName>
    <definedName name="S_CY_Beg_GT_21" localSheetId="40">#REF!</definedName>
    <definedName name="S_CY_Beg_GT_21" localSheetId="36">#REF!</definedName>
    <definedName name="S_CY_Beg_GT_21">#REF!</definedName>
    <definedName name="S_CY_Beg_GT_23" localSheetId="42">#REF!</definedName>
    <definedName name="S_CY_Beg_GT_23" localSheetId="48">#REF!</definedName>
    <definedName name="S_CY_Beg_GT_23" localSheetId="46">#REF!</definedName>
    <definedName name="S_CY_Beg_GT_23" localSheetId="43">#REF!</definedName>
    <definedName name="S_CY_Beg_GT_23" localSheetId="37">#REF!</definedName>
    <definedName name="S_CY_Beg_GT_23" localSheetId="38">#REF!</definedName>
    <definedName name="S_CY_Beg_GT_23" localSheetId="39">#REF!</definedName>
    <definedName name="S_CY_Beg_GT_23" localSheetId="22">#REF!</definedName>
    <definedName name="S_CY_Beg_GT_23" localSheetId="40">#REF!</definedName>
    <definedName name="S_CY_Beg_GT_23" localSheetId="36">#REF!</definedName>
    <definedName name="S_CY_Beg_GT_23">#REF!</definedName>
    <definedName name="S_CY_Beg_GT_5" localSheetId="42">#REF!</definedName>
    <definedName name="S_CY_Beg_GT_5" localSheetId="48">#REF!</definedName>
    <definedName name="S_CY_Beg_GT_5" localSheetId="46">#REF!</definedName>
    <definedName name="S_CY_Beg_GT_5" localSheetId="43">#REF!</definedName>
    <definedName name="S_CY_Beg_GT_5" localSheetId="37">#REF!</definedName>
    <definedName name="S_CY_Beg_GT_5" localSheetId="38">#REF!</definedName>
    <definedName name="S_CY_Beg_GT_5" localSheetId="39">#REF!</definedName>
    <definedName name="S_CY_Beg_GT_5" localSheetId="22">#REF!</definedName>
    <definedName name="S_CY_Beg_GT_5" localSheetId="40">#REF!</definedName>
    <definedName name="S_CY_Beg_GT_5" localSheetId="36">#REF!</definedName>
    <definedName name="S_CY_Beg_GT_5">#REF!</definedName>
    <definedName name="S_CY_Beg_GT_8" localSheetId="42">#REF!</definedName>
    <definedName name="S_CY_Beg_GT_8" localSheetId="48">#REF!</definedName>
    <definedName name="S_CY_Beg_GT_8" localSheetId="46">#REF!</definedName>
    <definedName name="S_CY_Beg_GT_8" localSheetId="43">#REF!</definedName>
    <definedName name="S_CY_Beg_GT_8" localSheetId="37">#REF!</definedName>
    <definedName name="S_CY_Beg_GT_8" localSheetId="38">#REF!</definedName>
    <definedName name="S_CY_Beg_GT_8" localSheetId="39">#REF!</definedName>
    <definedName name="S_CY_Beg_GT_8" localSheetId="22">#REF!</definedName>
    <definedName name="S_CY_Beg_GT_8" localSheetId="40">#REF!</definedName>
    <definedName name="S_CY_Beg_GT_8" localSheetId="36">#REF!</definedName>
    <definedName name="S_CY_Beg_GT_8">#REF!</definedName>
    <definedName name="S_CY_End" localSheetId="48">#REF!</definedName>
    <definedName name="S_CY_End" localSheetId="47">#REF!</definedName>
    <definedName name="S_CY_End" localSheetId="46">#REF!</definedName>
    <definedName name="S_CY_End" localSheetId="43">#REF!</definedName>
    <definedName name="S_CY_End" localSheetId="37">#REF!</definedName>
    <definedName name="S_CY_End" localSheetId="38">#REF!</definedName>
    <definedName name="S_CY_End" localSheetId="39">#REF!</definedName>
    <definedName name="S_CY_End" localSheetId="55">'Lead (2) DEC 11-H'!$K:$K</definedName>
    <definedName name="S_CY_End">'Lead December'!$K:$K</definedName>
    <definedName name="S_CY_End_1" localSheetId="42">#REF!</definedName>
    <definedName name="S_CY_End_1" localSheetId="48">#REF!</definedName>
    <definedName name="S_CY_End_1" localSheetId="46">#REF!</definedName>
    <definedName name="S_CY_End_1" localSheetId="43">#REF!</definedName>
    <definedName name="S_CY_End_1" localSheetId="37">#REF!</definedName>
    <definedName name="S_CY_End_1" localSheetId="38">#REF!</definedName>
    <definedName name="S_CY_End_1" localSheetId="39">#REF!</definedName>
    <definedName name="S_CY_End_1" localSheetId="22">#REF!</definedName>
    <definedName name="S_CY_End_1" localSheetId="40">#REF!</definedName>
    <definedName name="S_CY_End_1" localSheetId="36">#REF!</definedName>
    <definedName name="S_CY_End_1">#REF!</definedName>
    <definedName name="S_CY_End_20" localSheetId="42">#REF!</definedName>
    <definedName name="S_CY_End_20" localSheetId="48">#REF!</definedName>
    <definedName name="S_CY_End_20" localSheetId="46">#REF!</definedName>
    <definedName name="S_CY_End_20" localSheetId="43">#REF!</definedName>
    <definedName name="S_CY_End_20" localSheetId="37">#REF!</definedName>
    <definedName name="S_CY_End_20" localSheetId="38">#REF!</definedName>
    <definedName name="S_CY_End_20" localSheetId="39">#REF!</definedName>
    <definedName name="S_CY_End_20" localSheetId="22">#REF!</definedName>
    <definedName name="S_CY_End_20" localSheetId="40">#REF!</definedName>
    <definedName name="S_CY_End_20" localSheetId="36">#REF!</definedName>
    <definedName name="S_CY_End_20">#REF!</definedName>
    <definedName name="S_CY_End_21" localSheetId="42">#REF!</definedName>
    <definedName name="S_CY_End_21" localSheetId="48">#REF!</definedName>
    <definedName name="S_CY_End_21" localSheetId="46">#REF!</definedName>
    <definedName name="S_CY_End_21" localSheetId="43">#REF!</definedName>
    <definedName name="S_CY_End_21" localSheetId="37">#REF!</definedName>
    <definedName name="S_CY_End_21" localSheetId="38">#REF!</definedName>
    <definedName name="S_CY_End_21" localSheetId="39">#REF!</definedName>
    <definedName name="S_CY_End_21" localSheetId="22">#REF!</definedName>
    <definedName name="S_CY_End_21" localSheetId="40">#REF!</definedName>
    <definedName name="S_CY_End_21" localSheetId="36">#REF!</definedName>
    <definedName name="S_CY_End_21">#REF!</definedName>
    <definedName name="S_CY_End_23" localSheetId="42">#REF!</definedName>
    <definedName name="S_CY_End_23" localSheetId="48">#REF!</definedName>
    <definedName name="S_CY_End_23" localSheetId="46">#REF!</definedName>
    <definedName name="S_CY_End_23" localSheetId="43">#REF!</definedName>
    <definedName name="S_CY_End_23" localSheetId="37">#REF!</definedName>
    <definedName name="S_CY_End_23" localSheetId="38">#REF!</definedName>
    <definedName name="S_CY_End_23" localSheetId="39">#REF!</definedName>
    <definedName name="S_CY_End_23" localSheetId="22">#REF!</definedName>
    <definedName name="S_CY_End_23" localSheetId="40">#REF!</definedName>
    <definedName name="S_CY_End_23" localSheetId="36">#REF!</definedName>
    <definedName name="S_CY_End_23">#REF!</definedName>
    <definedName name="S_CY_End_5" localSheetId="42">#REF!</definedName>
    <definedName name="S_CY_End_5" localSheetId="48">#REF!</definedName>
    <definedName name="S_CY_End_5" localSheetId="46">#REF!</definedName>
    <definedName name="S_CY_End_5" localSheetId="43">#REF!</definedName>
    <definedName name="S_CY_End_5" localSheetId="37">#REF!</definedName>
    <definedName name="S_CY_End_5" localSheetId="38">#REF!</definedName>
    <definedName name="S_CY_End_5" localSheetId="39">#REF!</definedName>
    <definedName name="S_CY_End_5" localSheetId="22">#REF!</definedName>
    <definedName name="S_CY_End_5" localSheetId="40">#REF!</definedName>
    <definedName name="S_CY_End_5" localSheetId="36">#REF!</definedName>
    <definedName name="S_CY_End_5">#REF!</definedName>
    <definedName name="S_CY_End_8" localSheetId="42">#REF!</definedName>
    <definedName name="S_CY_End_8" localSheetId="48">#REF!</definedName>
    <definedName name="S_CY_End_8" localSheetId="46">#REF!</definedName>
    <definedName name="S_CY_End_8" localSheetId="43">#REF!</definedName>
    <definedName name="S_CY_End_8" localSheetId="37">#REF!</definedName>
    <definedName name="S_CY_End_8" localSheetId="38">#REF!</definedName>
    <definedName name="S_CY_End_8" localSheetId="39">#REF!</definedName>
    <definedName name="S_CY_End_8" localSheetId="22">#REF!</definedName>
    <definedName name="S_CY_End_8" localSheetId="40">#REF!</definedName>
    <definedName name="S_CY_End_8" localSheetId="36">#REF!</definedName>
    <definedName name="S_CY_End_8">#REF!</definedName>
    <definedName name="S_CY_End_Data" localSheetId="42">'[55]Lead (2) DEC 11-H'!$K$1:$K$667</definedName>
    <definedName name="S_CY_End_Data" localSheetId="16">'Lead (2) DEC 11-H'!$K$1:$K$667</definedName>
    <definedName name="S_CY_End_Data" localSheetId="48">#REF!</definedName>
    <definedName name="S_CY_End_Data" localSheetId="47">#REF!</definedName>
    <definedName name="S_CY_End_Data" localSheetId="46">#REF!</definedName>
    <definedName name="S_CY_End_Data" localSheetId="43">#REF!</definedName>
    <definedName name="S_CY_End_Data" localSheetId="44">'Lead (2) DEC 11-H'!$K$1:$K$667</definedName>
    <definedName name="S_CY_End_Data" localSheetId="37">#REF!</definedName>
    <definedName name="S_CY_End_Data" localSheetId="38">#REF!</definedName>
    <definedName name="S_CY_End_Data" localSheetId="39">#REF!</definedName>
    <definedName name="S_CY_End_Data" localSheetId="17">'Lead (2) DEC 11-H'!$K$1:$K$667</definedName>
    <definedName name="S_CY_End_Data" localSheetId="20">'[125]Lead December'!$K$1:$K$964</definedName>
    <definedName name="S_CY_End_Data" localSheetId="22">[126]Lead!$K$1:$K$480</definedName>
    <definedName name="S_CY_End_Data" localSheetId="40">'[127]Lead December'!$K$1:$K$964</definedName>
    <definedName name="S_CY_End_Data" localSheetId="36">[126]Lead!$K$1:$K$480</definedName>
    <definedName name="S_CY_End_Data" localSheetId="18">'Lead (2) DEC 11-H'!$K$1:$K$667</definedName>
    <definedName name="S_CY_End_Data" localSheetId="14">'Lead (2) DEC 11-H'!$K$1:$K$667</definedName>
    <definedName name="S_CY_End_Data" localSheetId="27">'Lead (2) DEC 11-H'!$K$1:$K$667</definedName>
    <definedName name="S_CY_End_Data" localSheetId="31">'Lead (2) DEC 11-H'!$K$1:$K$667</definedName>
    <definedName name="S_CY_End_Data" localSheetId="15">'Lead (2) DEC 11-H'!$K$1:$K$667</definedName>
    <definedName name="S_CY_End_Data" localSheetId="32">'Lead (2) DEC 11-H'!$K$1:$K$667</definedName>
    <definedName name="S_CY_End_Data" localSheetId="26">'Lead (2) DEC 11-H'!$K$1:$K$667</definedName>
    <definedName name="S_CY_End_Data" localSheetId="28">'Lead (2) DEC 11-H'!$K$1:$K$667</definedName>
    <definedName name="S_CY_End_Data" localSheetId="55">'Lead (2) DEC 11-H'!$K$1:$K$667</definedName>
    <definedName name="S_CY_End_Data" localSheetId="12">'Lead (2) DEC 11-H'!$K$1:$K$667</definedName>
    <definedName name="S_CY_End_Data" localSheetId="7">#REF!</definedName>
    <definedName name="S_CY_End_Data" localSheetId="8">#REF!</definedName>
    <definedName name="S_CY_End_Data" localSheetId="11">'Lead (2) DEC 11-H'!$K$1:$K$667</definedName>
    <definedName name="S_CY_End_Data">'Lead December'!$K$1:$K$964</definedName>
    <definedName name="S_CY_End_Data_1" localSheetId="42">#REF!</definedName>
    <definedName name="S_CY_End_Data_1" localSheetId="48">#REF!</definedName>
    <definedName name="S_CY_End_Data_1" localSheetId="46">#REF!</definedName>
    <definedName name="S_CY_End_Data_1" localSheetId="43">#REF!</definedName>
    <definedName name="S_CY_End_Data_1" localSheetId="37">#REF!</definedName>
    <definedName name="S_CY_End_Data_1" localSheetId="38">#REF!</definedName>
    <definedName name="S_CY_End_Data_1" localSheetId="39">#REF!</definedName>
    <definedName name="S_CY_End_Data_1" localSheetId="22">#REF!</definedName>
    <definedName name="S_CY_End_Data_1" localSheetId="40">#REF!</definedName>
    <definedName name="S_CY_End_Data_1" localSheetId="36">#REF!</definedName>
    <definedName name="S_CY_End_Data_1">#REF!</definedName>
    <definedName name="S_CY_End_Data_20" localSheetId="42">#REF!</definedName>
    <definedName name="S_CY_End_Data_20" localSheetId="48">#REF!</definedName>
    <definedName name="S_CY_End_Data_20" localSheetId="46">#REF!</definedName>
    <definedName name="S_CY_End_Data_20" localSheetId="43">#REF!</definedName>
    <definedName name="S_CY_End_Data_20" localSheetId="37">#REF!</definedName>
    <definedName name="S_CY_End_Data_20" localSheetId="38">#REF!</definedName>
    <definedName name="S_CY_End_Data_20" localSheetId="39">#REF!</definedName>
    <definedName name="S_CY_End_Data_20" localSheetId="22">#REF!</definedName>
    <definedName name="S_CY_End_Data_20" localSheetId="40">#REF!</definedName>
    <definedName name="S_CY_End_Data_20" localSheetId="36">#REF!</definedName>
    <definedName name="S_CY_End_Data_20">#REF!</definedName>
    <definedName name="S_CY_End_Data_21" localSheetId="42">#REF!</definedName>
    <definedName name="S_CY_End_Data_21" localSheetId="48">#REF!</definedName>
    <definedName name="S_CY_End_Data_21" localSheetId="46">#REF!</definedName>
    <definedName name="S_CY_End_Data_21" localSheetId="43">#REF!</definedName>
    <definedName name="S_CY_End_Data_21" localSheetId="37">#REF!</definedName>
    <definedName name="S_CY_End_Data_21" localSheetId="38">#REF!</definedName>
    <definedName name="S_CY_End_Data_21" localSheetId="39">#REF!</definedName>
    <definedName name="S_CY_End_Data_21" localSheetId="22">#REF!</definedName>
    <definedName name="S_CY_End_Data_21" localSheetId="40">#REF!</definedName>
    <definedName name="S_CY_End_Data_21" localSheetId="36">#REF!</definedName>
    <definedName name="S_CY_End_Data_21">#REF!</definedName>
    <definedName name="S_CY_End_Data_23" localSheetId="42">#REF!</definedName>
    <definedName name="S_CY_End_Data_23" localSheetId="48">#REF!</definedName>
    <definedName name="S_CY_End_Data_23" localSheetId="46">#REF!</definedName>
    <definedName name="S_CY_End_Data_23" localSheetId="43">#REF!</definedName>
    <definedName name="S_CY_End_Data_23" localSheetId="37">#REF!</definedName>
    <definedName name="S_CY_End_Data_23" localSheetId="38">#REF!</definedName>
    <definedName name="S_CY_End_Data_23" localSheetId="39">#REF!</definedName>
    <definedName name="S_CY_End_Data_23" localSheetId="22">#REF!</definedName>
    <definedName name="S_CY_End_Data_23" localSheetId="40">#REF!</definedName>
    <definedName name="S_CY_End_Data_23" localSheetId="36">#REF!</definedName>
    <definedName name="S_CY_End_Data_23">#REF!</definedName>
    <definedName name="S_CY_End_Data_5" localSheetId="42">#REF!</definedName>
    <definedName name="S_CY_End_Data_5" localSheetId="48">#REF!</definedName>
    <definedName name="S_CY_End_Data_5" localSheetId="46">#REF!</definedName>
    <definedName name="S_CY_End_Data_5" localSheetId="43">#REF!</definedName>
    <definedName name="S_CY_End_Data_5" localSheetId="37">#REF!</definedName>
    <definedName name="S_CY_End_Data_5" localSheetId="38">#REF!</definedName>
    <definedName name="S_CY_End_Data_5" localSheetId="39">#REF!</definedName>
    <definedName name="S_CY_End_Data_5" localSheetId="22">#REF!</definedName>
    <definedName name="S_CY_End_Data_5" localSheetId="40">#REF!</definedName>
    <definedName name="S_CY_End_Data_5" localSheetId="36">#REF!</definedName>
    <definedName name="S_CY_End_Data_5">#REF!</definedName>
    <definedName name="S_CY_End_Data_8" localSheetId="42">#REF!</definedName>
    <definedName name="S_CY_End_Data_8" localSheetId="48">#REF!</definedName>
    <definedName name="S_CY_End_Data_8" localSheetId="46">#REF!</definedName>
    <definedName name="S_CY_End_Data_8" localSheetId="43">#REF!</definedName>
    <definedName name="S_CY_End_Data_8" localSheetId="37">#REF!</definedName>
    <definedName name="S_CY_End_Data_8" localSheetId="38">#REF!</definedName>
    <definedName name="S_CY_End_Data_8" localSheetId="39">#REF!</definedName>
    <definedName name="S_CY_End_Data_8" localSheetId="22">#REF!</definedName>
    <definedName name="S_CY_End_Data_8" localSheetId="40">#REF!</definedName>
    <definedName name="S_CY_End_Data_8" localSheetId="36">#REF!</definedName>
    <definedName name="S_CY_End_Data_8">#REF!</definedName>
    <definedName name="S_CY_End_GT" localSheetId="48">#REF!</definedName>
    <definedName name="S_CY_End_GT" localSheetId="47">#REF!</definedName>
    <definedName name="S_CY_End_GT" localSheetId="46">#REF!</definedName>
    <definedName name="S_CY_End_GT" localSheetId="43">#REF!</definedName>
    <definedName name="S_CY_End_GT" localSheetId="37">#REF!</definedName>
    <definedName name="S_CY_End_GT" localSheetId="38">#REF!</definedName>
    <definedName name="S_CY_End_GT" localSheetId="39">#REF!</definedName>
    <definedName name="S_CY_End_GT" localSheetId="22">#REF!</definedName>
    <definedName name="S_CY_End_GT" localSheetId="36">#REF!</definedName>
    <definedName name="S_CY_End_GT" localSheetId="55">'Lead (2) DEC 11-H'!$K$667</definedName>
    <definedName name="S_CY_End_GT">'Lead December'!$K$964</definedName>
    <definedName name="S_CY_End_GT_1" localSheetId="42">#REF!</definedName>
    <definedName name="S_CY_End_GT_1" localSheetId="48">#REF!</definedName>
    <definedName name="S_CY_End_GT_1" localSheetId="46">#REF!</definedName>
    <definedName name="S_CY_End_GT_1" localSheetId="43">#REF!</definedName>
    <definedName name="S_CY_End_GT_1" localSheetId="37">#REF!</definedName>
    <definedName name="S_CY_End_GT_1" localSheetId="38">#REF!</definedName>
    <definedName name="S_CY_End_GT_1" localSheetId="39">#REF!</definedName>
    <definedName name="S_CY_End_GT_1" localSheetId="22">#REF!</definedName>
    <definedName name="S_CY_End_GT_1" localSheetId="40">#REF!</definedName>
    <definedName name="S_CY_End_GT_1" localSheetId="36">#REF!</definedName>
    <definedName name="S_CY_End_GT_1">#REF!</definedName>
    <definedName name="S_CY_End_GT_20" localSheetId="42">#REF!</definedName>
    <definedName name="S_CY_End_GT_20" localSheetId="48">#REF!</definedName>
    <definedName name="S_CY_End_GT_20" localSheetId="46">#REF!</definedName>
    <definedName name="S_CY_End_GT_20" localSheetId="43">#REF!</definedName>
    <definedName name="S_CY_End_GT_20" localSheetId="37">#REF!</definedName>
    <definedName name="S_CY_End_GT_20" localSheetId="38">#REF!</definedName>
    <definedName name="S_CY_End_GT_20" localSheetId="39">#REF!</definedName>
    <definedName name="S_CY_End_GT_20" localSheetId="22">#REF!</definedName>
    <definedName name="S_CY_End_GT_20" localSheetId="40">#REF!</definedName>
    <definedName name="S_CY_End_GT_20" localSheetId="36">#REF!</definedName>
    <definedName name="S_CY_End_GT_20">#REF!</definedName>
    <definedName name="S_CY_End_GT_21" localSheetId="42">#REF!</definedName>
    <definedName name="S_CY_End_GT_21" localSheetId="48">#REF!</definedName>
    <definedName name="S_CY_End_GT_21" localSheetId="46">#REF!</definedName>
    <definedName name="S_CY_End_GT_21" localSheetId="43">#REF!</definedName>
    <definedName name="S_CY_End_GT_21" localSheetId="37">#REF!</definedName>
    <definedName name="S_CY_End_GT_21" localSheetId="38">#REF!</definedName>
    <definedName name="S_CY_End_GT_21" localSheetId="39">#REF!</definedName>
    <definedName name="S_CY_End_GT_21" localSheetId="22">#REF!</definedName>
    <definedName name="S_CY_End_GT_21" localSheetId="40">#REF!</definedName>
    <definedName name="S_CY_End_GT_21" localSheetId="36">#REF!</definedName>
    <definedName name="S_CY_End_GT_21">#REF!</definedName>
    <definedName name="S_CY_End_GT_23" localSheetId="42">#REF!</definedName>
    <definedName name="S_CY_End_GT_23" localSheetId="48">#REF!</definedName>
    <definedName name="S_CY_End_GT_23" localSheetId="46">#REF!</definedName>
    <definedName name="S_CY_End_GT_23" localSheetId="43">#REF!</definedName>
    <definedName name="S_CY_End_GT_23" localSheetId="37">#REF!</definedName>
    <definedName name="S_CY_End_GT_23" localSheetId="38">#REF!</definedName>
    <definedName name="S_CY_End_GT_23" localSheetId="39">#REF!</definedName>
    <definedName name="S_CY_End_GT_23" localSheetId="22">#REF!</definedName>
    <definedName name="S_CY_End_GT_23" localSheetId="40">#REF!</definedName>
    <definedName name="S_CY_End_GT_23" localSheetId="36">#REF!</definedName>
    <definedName name="S_CY_End_GT_23">#REF!</definedName>
    <definedName name="S_CY_End_GT_5" localSheetId="42">#REF!</definedName>
    <definedName name="S_CY_End_GT_5" localSheetId="48">#REF!</definedName>
    <definedName name="S_CY_End_GT_5" localSheetId="46">#REF!</definedName>
    <definedName name="S_CY_End_GT_5" localSheetId="43">#REF!</definedName>
    <definedName name="S_CY_End_GT_5" localSheetId="37">#REF!</definedName>
    <definedName name="S_CY_End_GT_5" localSheetId="38">#REF!</definedName>
    <definedName name="S_CY_End_GT_5" localSheetId="39">#REF!</definedName>
    <definedName name="S_CY_End_GT_5" localSheetId="22">#REF!</definedName>
    <definedName name="S_CY_End_GT_5" localSheetId="40">#REF!</definedName>
    <definedName name="S_CY_End_GT_5" localSheetId="36">#REF!</definedName>
    <definedName name="S_CY_End_GT_5">#REF!</definedName>
    <definedName name="S_CY_End_GT_8" localSheetId="42">#REF!</definedName>
    <definedName name="S_CY_End_GT_8" localSheetId="48">#REF!</definedName>
    <definedName name="S_CY_End_GT_8" localSheetId="46">#REF!</definedName>
    <definedName name="S_CY_End_GT_8" localSheetId="43">#REF!</definedName>
    <definedName name="S_CY_End_GT_8" localSheetId="37">#REF!</definedName>
    <definedName name="S_CY_End_GT_8" localSheetId="38">#REF!</definedName>
    <definedName name="S_CY_End_GT_8" localSheetId="39">#REF!</definedName>
    <definedName name="S_CY_End_GT_8" localSheetId="22">#REF!</definedName>
    <definedName name="S_CY_End_GT_8" localSheetId="40">#REF!</definedName>
    <definedName name="S_CY_End_GT_8" localSheetId="36">#REF!</definedName>
    <definedName name="S_CY_End_GT_8">#REF!</definedName>
    <definedName name="S_Diff_Amt" localSheetId="48">#REF!</definedName>
    <definedName name="S_Diff_Amt" localSheetId="47">#REF!</definedName>
    <definedName name="S_Diff_Amt" localSheetId="46">#REF!</definedName>
    <definedName name="S_Diff_Amt" localSheetId="43">#REF!</definedName>
    <definedName name="S_Diff_Amt" localSheetId="37">#REF!</definedName>
    <definedName name="S_Diff_Amt" localSheetId="38">#REF!</definedName>
    <definedName name="S_Diff_Amt" localSheetId="39">#REF!</definedName>
    <definedName name="S_Diff_Amt" localSheetId="55">'Lead (2) DEC 11-H'!$O:$O</definedName>
    <definedName name="S_Diff_Amt">'Lead December'!$O:$O</definedName>
    <definedName name="S_Diff_Amt_1" localSheetId="42">#REF!</definedName>
    <definedName name="S_Diff_Amt_1" localSheetId="48">#REF!</definedName>
    <definedName name="S_Diff_Amt_1" localSheetId="46">#REF!</definedName>
    <definedName name="S_Diff_Amt_1" localSheetId="43">#REF!</definedName>
    <definedName name="S_Diff_Amt_1" localSheetId="37">#REF!</definedName>
    <definedName name="S_Diff_Amt_1" localSheetId="38">#REF!</definedName>
    <definedName name="S_Diff_Amt_1" localSheetId="39">#REF!</definedName>
    <definedName name="S_Diff_Amt_1" localSheetId="22">#REF!</definedName>
    <definedName name="S_Diff_Amt_1" localSheetId="40">#REF!</definedName>
    <definedName name="S_Diff_Amt_1" localSheetId="36">#REF!</definedName>
    <definedName name="S_Diff_Amt_1">#REF!</definedName>
    <definedName name="S_Diff_Amt_20" localSheetId="42">#REF!</definedName>
    <definedName name="S_Diff_Amt_20" localSheetId="48">#REF!</definedName>
    <definedName name="S_Diff_Amt_20" localSheetId="46">#REF!</definedName>
    <definedName name="S_Diff_Amt_20" localSheetId="43">#REF!</definedName>
    <definedName name="S_Diff_Amt_20" localSheetId="37">#REF!</definedName>
    <definedName name="S_Diff_Amt_20" localSheetId="38">#REF!</definedName>
    <definedName name="S_Diff_Amt_20" localSheetId="39">#REF!</definedName>
    <definedName name="S_Diff_Amt_20" localSheetId="22">#REF!</definedName>
    <definedName name="S_Diff_Amt_20" localSheetId="40">#REF!</definedName>
    <definedName name="S_Diff_Amt_20" localSheetId="36">#REF!</definedName>
    <definedName name="S_Diff_Amt_20">#REF!</definedName>
    <definedName name="S_Diff_Amt_21" localSheetId="42">#REF!</definedName>
    <definedName name="S_Diff_Amt_21" localSheetId="48">#REF!</definedName>
    <definedName name="S_Diff_Amt_21" localSheetId="46">#REF!</definedName>
    <definedName name="S_Diff_Amt_21" localSheetId="43">#REF!</definedName>
    <definedName name="S_Diff_Amt_21" localSheetId="37">#REF!</definedName>
    <definedName name="S_Diff_Amt_21" localSheetId="38">#REF!</definedName>
    <definedName name="S_Diff_Amt_21" localSheetId="39">#REF!</definedName>
    <definedName name="S_Diff_Amt_21" localSheetId="22">#REF!</definedName>
    <definedName name="S_Diff_Amt_21" localSheetId="40">#REF!</definedName>
    <definedName name="S_Diff_Amt_21" localSheetId="36">#REF!</definedName>
    <definedName name="S_Diff_Amt_21">#REF!</definedName>
    <definedName name="S_Diff_Amt_23" localSheetId="42">#REF!</definedName>
    <definedName name="S_Diff_Amt_23" localSheetId="48">#REF!</definedName>
    <definedName name="S_Diff_Amt_23" localSheetId="46">#REF!</definedName>
    <definedName name="S_Diff_Amt_23" localSheetId="43">#REF!</definedName>
    <definedName name="S_Diff_Amt_23" localSheetId="37">#REF!</definedName>
    <definedName name="S_Diff_Amt_23" localSheetId="38">#REF!</definedName>
    <definedName name="S_Diff_Amt_23" localSheetId="39">#REF!</definedName>
    <definedName name="S_Diff_Amt_23" localSheetId="22">#REF!</definedName>
    <definedName name="S_Diff_Amt_23" localSheetId="40">#REF!</definedName>
    <definedName name="S_Diff_Amt_23" localSheetId="36">#REF!</definedName>
    <definedName name="S_Diff_Amt_23">#REF!</definedName>
    <definedName name="S_Diff_Amt_5" localSheetId="42">#REF!</definedName>
    <definedName name="S_Diff_Amt_5" localSheetId="48">#REF!</definedName>
    <definedName name="S_Diff_Amt_5" localSheetId="46">#REF!</definedName>
    <definedName name="S_Diff_Amt_5" localSheetId="43">#REF!</definedName>
    <definedName name="S_Diff_Amt_5" localSheetId="37">#REF!</definedName>
    <definedName name="S_Diff_Amt_5" localSheetId="38">#REF!</definedName>
    <definedName name="S_Diff_Amt_5" localSheetId="39">#REF!</definedName>
    <definedName name="S_Diff_Amt_5" localSheetId="22">#REF!</definedName>
    <definedName name="S_Diff_Amt_5" localSheetId="40">#REF!</definedName>
    <definedName name="S_Diff_Amt_5" localSheetId="36">#REF!</definedName>
    <definedName name="S_Diff_Amt_5">#REF!</definedName>
    <definedName name="S_Diff_Amt_8" localSheetId="42">#REF!</definedName>
    <definedName name="S_Diff_Amt_8" localSheetId="48">#REF!</definedName>
    <definedName name="S_Diff_Amt_8" localSheetId="46">#REF!</definedName>
    <definedName name="S_Diff_Amt_8" localSheetId="43">#REF!</definedName>
    <definedName name="S_Diff_Amt_8" localSheetId="37">#REF!</definedName>
    <definedName name="S_Diff_Amt_8" localSheetId="38">#REF!</definedName>
    <definedName name="S_Diff_Amt_8" localSheetId="39">#REF!</definedName>
    <definedName name="S_Diff_Amt_8" localSheetId="22">#REF!</definedName>
    <definedName name="S_Diff_Amt_8" localSheetId="40">#REF!</definedName>
    <definedName name="S_Diff_Amt_8" localSheetId="36">#REF!</definedName>
    <definedName name="S_Diff_Amt_8">#REF!</definedName>
    <definedName name="S_Diff_Pct" localSheetId="48">#REF!</definedName>
    <definedName name="S_Diff_Pct" localSheetId="47">#REF!</definedName>
    <definedName name="S_Diff_Pct" localSheetId="46">#REF!</definedName>
    <definedName name="S_Diff_Pct" localSheetId="43">#REF!</definedName>
    <definedName name="S_Diff_Pct" localSheetId="37">#REF!</definedName>
    <definedName name="S_Diff_Pct" localSheetId="38">#REF!</definedName>
    <definedName name="S_Diff_Pct" localSheetId="39">#REF!</definedName>
    <definedName name="S_Diff_Pct" localSheetId="55">'Lead (2) DEC 11-H'!$N:$N</definedName>
    <definedName name="S_Diff_Pct">'Lead December'!$N:$N</definedName>
    <definedName name="S_Diff_Pct_1" localSheetId="42">#REF!</definedName>
    <definedName name="S_Diff_Pct_1" localSheetId="48">#REF!</definedName>
    <definedName name="S_Diff_Pct_1" localSheetId="46">#REF!</definedName>
    <definedName name="S_Diff_Pct_1" localSheetId="43">#REF!</definedName>
    <definedName name="S_Diff_Pct_1" localSheetId="37">#REF!</definedName>
    <definedName name="S_Diff_Pct_1" localSheetId="38">#REF!</definedName>
    <definedName name="S_Diff_Pct_1" localSheetId="39">#REF!</definedName>
    <definedName name="S_Diff_Pct_1" localSheetId="22">#REF!</definedName>
    <definedName name="S_Diff_Pct_1" localSheetId="40">#REF!</definedName>
    <definedName name="S_Diff_Pct_1" localSheetId="36">#REF!</definedName>
    <definedName name="S_Diff_Pct_1">#REF!</definedName>
    <definedName name="S_Diff_Pct_20" localSheetId="42">#REF!</definedName>
    <definedName name="S_Diff_Pct_20" localSheetId="48">#REF!</definedName>
    <definedName name="S_Diff_Pct_20" localSheetId="46">#REF!</definedName>
    <definedName name="S_Diff_Pct_20" localSheetId="43">#REF!</definedName>
    <definedName name="S_Diff_Pct_20" localSheetId="37">#REF!</definedName>
    <definedName name="S_Diff_Pct_20" localSheetId="38">#REF!</definedName>
    <definedName name="S_Diff_Pct_20" localSheetId="39">#REF!</definedName>
    <definedName name="S_Diff_Pct_20" localSheetId="22">#REF!</definedName>
    <definedName name="S_Diff_Pct_20" localSheetId="40">#REF!</definedName>
    <definedName name="S_Diff_Pct_20" localSheetId="36">#REF!</definedName>
    <definedName name="S_Diff_Pct_20">#REF!</definedName>
    <definedName name="S_Diff_Pct_21" localSheetId="42">#REF!</definedName>
    <definedName name="S_Diff_Pct_21" localSheetId="48">#REF!</definedName>
    <definedName name="S_Diff_Pct_21" localSheetId="46">#REF!</definedName>
    <definedName name="S_Diff_Pct_21" localSheetId="43">#REF!</definedName>
    <definedName name="S_Diff_Pct_21" localSheetId="37">#REF!</definedName>
    <definedName name="S_Diff_Pct_21" localSheetId="38">#REF!</definedName>
    <definedName name="S_Diff_Pct_21" localSheetId="39">#REF!</definedName>
    <definedName name="S_Diff_Pct_21" localSheetId="22">#REF!</definedName>
    <definedName name="S_Diff_Pct_21" localSheetId="40">#REF!</definedName>
    <definedName name="S_Diff_Pct_21" localSheetId="36">#REF!</definedName>
    <definedName name="S_Diff_Pct_21">#REF!</definedName>
    <definedName name="S_Diff_Pct_23" localSheetId="42">#REF!</definedName>
    <definedName name="S_Diff_Pct_23" localSheetId="48">#REF!</definedName>
    <definedName name="S_Diff_Pct_23" localSheetId="46">#REF!</definedName>
    <definedName name="S_Diff_Pct_23" localSheetId="43">#REF!</definedName>
    <definedName name="S_Diff_Pct_23" localSheetId="37">#REF!</definedName>
    <definedName name="S_Diff_Pct_23" localSheetId="38">#REF!</definedName>
    <definedName name="S_Diff_Pct_23" localSheetId="39">#REF!</definedName>
    <definedName name="S_Diff_Pct_23" localSheetId="22">#REF!</definedName>
    <definedName name="S_Diff_Pct_23" localSheetId="40">#REF!</definedName>
    <definedName name="S_Diff_Pct_23" localSheetId="36">#REF!</definedName>
    <definedName name="S_Diff_Pct_23">#REF!</definedName>
    <definedName name="S_Diff_Pct_5" localSheetId="42">#REF!</definedName>
    <definedName name="S_Diff_Pct_5" localSheetId="48">#REF!</definedName>
    <definedName name="S_Diff_Pct_5" localSheetId="46">#REF!</definedName>
    <definedName name="S_Diff_Pct_5" localSheetId="43">#REF!</definedName>
    <definedName name="S_Diff_Pct_5" localSheetId="37">#REF!</definedName>
    <definedName name="S_Diff_Pct_5" localSheetId="38">#REF!</definedName>
    <definedName name="S_Diff_Pct_5" localSheetId="39">#REF!</definedName>
    <definedName name="S_Diff_Pct_5" localSheetId="22">#REF!</definedName>
    <definedName name="S_Diff_Pct_5" localSheetId="40">#REF!</definedName>
    <definedName name="S_Diff_Pct_5" localSheetId="36">#REF!</definedName>
    <definedName name="S_Diff_Pct_5">#REF!</definedName>
    <definedName name="S_Diff_Pct_8" localSheetId="42">#REF!</definedName>
    <definedName name="S_Diff_Pct_8" localSheetId="48">#REF!</definedName>
    <definedName name="S_Diff_Pct_8" localSheetId="46">#REF!</definedName>
    <definedName name="S_Diff_Pct_8" localSheetId="43">#REF!</definedName>
    <definedName name="S_Diff_Pct_8" localSheetId="37">#REF!</definedName>
    <definedName name="S_Diff_Pct_8" localSheetId="38">#REF!</definedName>
    <definedName name="S_Diff_Pct_8" localSheetId="39">#REF!</definedName>
    <definedName name="S_Diff_Pct_8" localSheetId="22">#REF!</definedName>
    <definedName name="S_Diff_Pct_8" localSheetId="40">#REF!</definedName>
    <definedName name="S_Diff_Pct_8" localSheetId="36">#REF!</definedName>
    <definedName name="S_Diff_Pct_8">#REF!</definedName>
    <definedName name="S_GrpNum" localSheetId="48">#REF!</definedName>
    <definedName name="S_GrpNum" localSheetId="47">#REF!</definedName>
    <definedName name="S_GrpNum" localSheetId="46">#REF!</definedName>
    <definedName name="S_GrpNum" localSheetId="43">#REF!</definedName>
    <definedName name="S_GrpNum" localSheetId="37">#REF!</definedName>
    <definedName name="S_GrpNum" localSheetId="38">#REF!</definedName>
    <definedName name="S_GrpNum" localSheetId="39">#REF!</definedName>
    <definedName name="S_GrpNum" localSheetId="55">'Lead (2) DEC 11-H'!$C:$C</definedName>
    <definedName name="S_GrpNum">'Lead December'!$C:$C</definedName>
    <definedName name="S_GrpNum_1" localSheetId="42">#REF!</definedName>
    <definedName name="S_GrpNum_1" localSheetId="48">#REF!</definedName>
    <definedName name="S_GrpNum_1" localSheetId="46">#REF!</definedName>
    <definedName name="S_GrpNum_1" localSheetId="43">#REF!</definedName>
    <definedName name="S_GrpNum_1" localSheetId="37">#REF!</definedName>
    <definedName name="S_GrpNum_1" localSheetId="38">#REF!</definedName>
    <definedName name="S_GrpNum_1" localSheetId="39">#REF!</definedName>
    <definedName name="S_GrpNum_1" localSheetId="22">#REF!</definedName>
    <definedName name="S_GrpNum_1" localSheetId="40">#REF!</definedName>
    <definedName name="S_GrpNum_1" localSheetId="36">#REF!</definedName>
    <definedName name="S_GrpNum_1">#REF!</definedName>
    <definedName name="S_GrpNum_20" localSheetId="42">#REF!</definedName>
    <definedName name="S_GrpNum_20" localSheetId="48">#REF!</definedName>
    <definedName name="S_GrpNum_20" localSheetId="46">#REF!</definedName>
    <definedName name="S_GrpNum_20" localSheetId="43">#REF!</definedName>
    <definedName name="S_GrpNum_20" localSheetId="37">#REF!</definedName>
    <definedName name="S_GrpNum_20" localSheetId="38">#REF!</definedName>
    <definedName name="S_GrpNum_20" localSheetId="39">#REF!</definedName>
    <definedName name="S_GrpNum_20" localSheetId="22">#REF!</definedName>
    <definedName name="S_GrpNum_20" localSheetId="40">#REF!</definedName>
    <definedName name="S_GrpNum_20" localSheetId="36">#REF!</definedName>
    <definedName name="S_GrpNum_20">#REF!</definedName>
    <definedName name="S_GrpNum_21" localSheetId="42">#REF!</definedName>
    <definedName name="S_GrpNum_21" localSheetId="48">#REF!</definedName>
    <definedName name="S_GrpNum_21" localSheetId="46">#REF!</definedName>
    <definedName name="S_GrpNum_21" localSheetId="43">#REF!</definedName>
    <definedName name="S_GrpNum_21" localSheetId="37">#REF!</definedName>
    <definedName name="S_GrpNum_21" localSheetId="38">#REF!</definedName>
    <definedName name="S_GrpNum_21" localSheetId="39">#REF!</definedName>
    <definedName name="S_GrpNum_21" localSheetId="22">#REF!</definedName>
    <definedName name="S_GrpNum_21" localSheetId="40">#REF!</definedName>
    <definedName name="S_GrpNum_21" localSheetId="36">#REF!</definedName>
    <definedName name="S_GrpNum_21">#REF!</definedName>
    <definedName name="S_GrpNum_23" localSheetId="42">#REF!</definedName>
    <definedName name="S_GrpNum_23" localSheetId="48">#REF!</definedName>
    <definedName name="S_GrpNum_23" localSheetId="46">#REF!</definedName>
    <definedName name="S_GrpNum_23" localSheetId="43">#REF!</definedName>
    <definedName name="S_GrpNum_23" localSheetId="37">#REF!</definedName>
    <definedName name="S_GrpNum_23" localSheetId="38">#REF!</definedName>
    <definedName name="S_GrpNum_23" localSheetId="39">#REF!</definedName>
    <definedName name="S_GrpNum_23" localSheetId="22">#REF!</definedName>
    <definedName name="S_GrpNum_23" localSheetId="40">#REF!</definedName>
    <definedName name="S_GrpNum_23" localSheetId="36">#REF!</definedName>
    <definedName name="S_GrpNum_23">#REF!</definedName>
    <definedName name="S_GrpNum_5" localSheetId="42">#REF!</definedName>
    <definedName name="S_GrpNum_5" localSheetId="48">#REF!</definedName>
    <definedName name="S_GrpNum_5" localSheetId="46">#REF!</definedName>
    <definedName name="S_GrpNum_5" localSheetId="43">#REF!</definedName>
    <definedName name="S_GrpNum_5" localSheetId="37">#REF!</definedName>
    <definedName name="S_GrpNum_5" localSheetId="38">#REF!</definedName>
    <definedName name="S_GrpNum_5" localSheetId="39">#REF!</definedName>
    <definedName name="S_GrpNum_5" localSheetId="22">#REF!</definedName>
    <definedName name="S_GrpNum_5" localSheetId="40">#REF!</definedName>
    <definedName name="S_GrpNum_5" localSheetId="36">#REF!</definedName>
    <definedName name="S_GrpNum_5">#REF!</definedName>
    <definedName name="S_GrpNum_8" localSheetId="42">#REF!</definedName>
    <definedName name="S_GrpNum_8" localSheetId="48">#REF!</definedName>
    <definedName name="S_GrpNum_8" localSheetId="46">#REF!</definedName>
    <definedName name="S_GrpNum_8" localSheetId="43">#REF!</definedName>
    <definedName name="S_GrpNum_8" localSheetId="37">#REF!</definedName>
    <definedName name="S_GrpNum_8" localSheetId="38">#REF!</definedName>
    <definedName name="S_GrpNum_8" localSheetId="39">#REF!</definedName>
    <definedName name="S_GrpNum_8" localSheetId="22">#REF!</definedName>
    <definedName name="S_GrpNum_8" localSheetId="40">#REF!</definedName>
    <definedName name="S_GrpNum_8" localSheetId="36">#REF!</definedName>
    <definedName name="S_GrpNum_8">#REF!</definedName>
    <definedName name="S_Headings" localSheetId="48">#REF!</definedName>
    <definedName name="S_Headings" localSheetId="47">#REF!</definedName>
    <definedName name="S_Headings" localSheetId="46">#REF!</definedName>
    <definedName name="S_Headings" localSheetId="43">#REF!</definedName>
    <definedName name="S_Headings" localSheetId="37">#REF!</definedName>
    <definedName name="S_Headings" localSheetId="38">#REF!</definedName>
    <definedName name="S_Headings" localSheetId="39">#REF!</definedName>
    <definedName name="S_Headings" localSheetId="22">#REF!</definedName>
    <definedName name="S_Headings" localSheetId="36">#REF!</definedName>
    <definedName name="S_Headings" localSheetId="55">'Lead (2) DEC 11-H'!$2:$2</definedName>
    <definedName name="S_Headings">'Lead December'!$2:$2</definedName>
    <definedName name="S_Headings_1" localSheetId="42">#REF!</definedName>
    <definedName name="S_Headings_1" localSheetId="48">#REF!</definedName>
    <definedName name="S_Headings_1" localSheetId="46">#REF!</definedName>
    <definedName name="S_Headings_1" localSheetId="43">#REF!</definedName>
    <definedName name="S_Headings_1" localSheetId="37">#REF!</definedName>
    <definedName name="S_Headings_1" localSheetId="38">#REF!</definedName>
    <definedName name="S_Headings_1" localSheetId="39">#REF!</definedName>
    <definedName name="S_Headings_1" localSheetId="22">#REF!</definedName>
    <definedName name="S_Headings_1" localSheetId="40">#REF!</definedName>
    <definedName name="S_Headings_1" localSheetId="36">#REF!</definedName>
    <definedName name="S_Headings_1">#REF!</definedName>
    <definedName name="S_Headings_20" localSheetId="42">#REF!</definedName>
    <definedName name="S_Headings_20" localSheetId="48">#REF!</definedName>
    <definedName name="S_Headings_20" localSheetId="46">#REF!</definedName>
    <definedName name="S_Headings_20" localSheetId="43">#REF!</definedName>
    <definedName name="S_Headings_20" localSheetId="37">#REF!</definedName>
    <definedName name="S_Headings_20" localSheetId="38">#REF!</definedName>
    <definedName name="S_Headings_20" localSheetId="39">#REF!</definedName>
    <definedName name="S_Headings_20" localSheetId="22">#REF!</definedName>
    <definedName name="S_Headings_20" localSheetId="40">#REF!</definedName>
    <definedName name="S_Headings_20" localSheetId="36">#REF!</definedName>
    <definedName name="S_Headings_20">#REF!</definedName>
    <definedName name="S_Headings_21" localSheetId="42">#REF!</definedName>
    <definedName name="S_Headings_21" localSheetId="48">#REF!</definedName>
    <definedName name="S_Headings_21" localSheetId="46">#REF!</definedName>
    <definedName name="S_Headings_21" localSheetId="43">#REF!</definedName>
    <definedName name="S_Headings_21" localSheetId="37">#REF!</definedName>
    <definedName name="S_Headings_21" localSheetId="38">#REF!</definedName>
    <definedName name="S_Headings_21" localSheetId="39">#REF!</definedName>
    <definedName name="S_Headings_21" localSheetId="22">#REF!</definedName>
    <definedName name="S_Headings_21" localSheetId="40">#REF!</definedName>
    <definedName name="S_Headings_21" localSheetId="36">#REF!</definedName>
    <definedName name="S_Headings_21">#REF!</definedName>
    <definedName name="S_Headings_23" localSheetId="42">#REF!</definedName>
    <definedName name="S_Headings_23" localSheetId="48">#REF!</definedName>
    <definedName name="S_Headings_23" localSheetId="46">#REF!</definedName>
    <definedName name="S_Headings_23" localSheetId="43">#REF!</definedName>
    <definedName name="S_Headings_23" localSheetId="37">#REF!</definedName>
    <definedName name="S_Headings_23" localSheetId="38">#REF!</definedName>
    <definedName name="S_Headings_23" localSheetId="39">#REF!</definedName>
    <definedName name="S_Headings_23" localSheetId="22">#REF!</definedName>
    <definedName name="S_Headings_23" localSheetId="40">#REF!</definedName>
    <definedName name="S_Headings_23" localSheetId="36">#REF!</definedName>
    <definedName name="S_Headings_23">#REF!</definedName>
    <definedName name="S_Headings_5" localSheetId="42">#REF!</definedName>
    <definedName name="S_Headings_5" localSheetId="48">#REF!</definedName>
    <definedName name="S_Headings_5" localSheetId="46">#REF!</definedName>
    <definedName name="S_Headings_5" localSheetId="43">#REF!</definedName>
    <definedName name="S_Headings_5" localSheetId="37">#REF!</definedName>
    <definedName name="S_Headings_5" localSheetId="38">#REF!</definedName>
    <definedName name="S_Headings_5" localSheetId="39">#REF!</definedName>
    <definedName name="S_Headings_5" localSheetId="22">#REF!</definedName>
    <definedName name="S_Headings_5" localSheetId="40">#REF!</definedName>
    <definedName name="S_Headings_5" localSheetId="36">#REF!</definedName>
    <definedName name="S_Headings_5">#REF!</definedName>
    <definedName name="S_Headings_8" localSheetId="42">#REF!</definedName>
    <definedName name="S_Headings_8" localSheetId="48">#REF!</definedName>
    <definedName name="S_Headings_8" localSheetId="46">#REF!</definedName>
    <definedName name="S_Headings_8" localSheetId="43">#REF!</definedName>
    <definedName name="S_Headings_8" localSheetId="37">#REF!</definedName>
    <definedName name="S_Headings_8" localSheetId="38">#REF!</definedName>
    <definedName name="S_Headings_8" localSheetId="39">#REF!</definedName>
    <definedName name="S_Headings_8" localSheetId="22">#REF!</definedName>
    <definedName name="S_Headings_8" localSheetId="40">#REF!</definedName>
    <definedName name="S_Headings_8" localSheetId="36">#REF!</definedName>
    <definedName name="S_Headings_8">#REF!</definedName>
    <definedName name="S_KeyValue" localSheetId="48">#REF!</definedName>
    <definedName name="S_KeyValue" localSheetId="47">#REF!</definedName>
    <definedName name="S_KeyValue" localSheetId="46">#REF!</definedName>
    <definedName name="S_KeyValue" localSheetId="43">#REF!</definedName>
    <definedName name="S_KeyValue" localSheetId="37">#REF!</definedName>
    <definedName name="S_KeyValue" localSheetId="38">#REF!</definedName>
    <definedName name="S_KeyValue" localSheetId="39">#REF!</definedName>
    <definedName name="S_KeyValue" localSheetId="22">#REF!</definedName>
    <definedName name="S_KeyValue" localSheetId="36">#REF!</definedName>
    <definedName name="S_KeyValue" localSheetId="55">'Lead (2) DEC 11-H'!$A:$A</definedName>
    <definedName name="S_KeyValue">'Lead December'!$A:$A</definedName>
    <definedName name="S_KeyValue_1" localSheetId="42">#REF!</definedName>
    <definedName name="S_KeyValue_1" localSheetId="48">#REF!</definedName>
    <definedName name="S_KeyValue_1" localSheetId="46">#REF!</definedName>
    <definedName name="S_KeyValue_1" localSheetId="43">#REF!</definedName>
    <definedName name="S_KeyValue_1" localSheetId="37">#REF!</definedName>
    <definedName name="S_KeyValue_1" localSheetId="38">#REF!</definedName>
    <definedName name="S_KeyValue_1" localSheetId="39">#REF!</definedName>
    <definedName name="S_KeyValue_1" localSheetId="22">#REF!</definedName>
    <definedName name="S_KeyValue_1" localSheetId="40">#REF!</definedName>
    <definedName name="S_KeyValue_1" localSheetId="36">#REF!</definedName>
    <definedName name="S_KeyValue_1">#REF!</definedName>
    <definedName name="S_KeyValue_20" localSheetId="42">#REF!</definedName>
    <definedName name="S_KeyValue_20" localSheetId="48">#REF!</definedName>
    <definedName name="S_KeyValue_20" localSheetId="46">#REF!</definedName>
    <definedName name="S_KeyValue_20" localSheetId="43">#REF!</definedName>
    <definedName name="S_KeyValue_20" localSheetId="37">#REF!</definedName>
    <definedName name="S_KeyValue_20" localSheetId="38">#REF!</definedName>
    <definedName name="S_KeyValue_20" localSheetId="39">#REF!</definedName>
    <definedName name="S_KeyValue_20" localSheetId="22">#REF!</definedName>
    <definedName name="S_KeyValue_20" localSheetId="40">#REF!</definedName>
    <definedName name="S_KeyValue_20" localSheetId="36">#REF!</definedName>
    <definedName name="S_KeyValue_20">#REF!</definedName>
    <definedName name="S_KeyValue_21" localSheetId="42">#REF!</definedName>
    <definedName name="S_KeyValue_21" localSheetId="48">#REF!</definedName>
    <definedName name="S_KeyValue_21" localSheetId="46">#REF!</definedName>
    <definedName name="S_KeyValue_21" localSheetId="43">#REF!</definedName>
    <definedName name="S_KeyValue_21" localSheetId="37">#REF!</definedName>
    <definedName name="S_KeyValue_21" localSheetId="38">#REF!</definedName>
    <definedName name="S_KeyValue_21" localSheetId="39">#REF!</definedName>
    <definedName name="S_KeyValue_21" localSheetId="22">#REF!</definedName>
    <definedName name="S_KeyValue_21" localSheetId="40">#REF!</definedName>
    <definedName name="S_KeyValue_21" localSheetId="36">#REF!</definedName>
    <definedName name="S_KeyValue_21">#REF!</definedName>
    <definedName name="S_KeyValue_23" localSheetId="42">#REF!</definedName>
    <definedName name="S_KeyValue_23" localSheetId="48">#REF!</definedName>
    <definedName name="S_KeyValue_23" localSheetId="46">#REF!</definedName>
    <definedName name="S_KeyValue_23" localSheetId="43">#REF!</definedName>
    <definedName name="S_KeyValue_23" localSheetId="37">#REF!</definedName>
    <definedName name="S_KeyValue_23" localSheetId="38">#REF!</definedName>
    <definedName name="S_KeyValue_23" localSheetId="39">#REF!</definedName>
    <definedName name="S_KeyValue_23" localSheetId="22">#REF!</definedName>
    <definedName name="S_KeyValue_23" localSheetId="40">#REF!</definedName>
    <definedName name="S_KeyValue_23" localSheetId="36">#REF!</definedName>
    <definedName name="S_KeyValue_23">#REF!</definedName>
    <definedName name="S_KeyValue_5" localSheetId="42">#REF!</definedName>
    <definedName name="S_KeyValue_5" localSheetId="48">#REF!</definedName>
    <definedName name="S_KeyValue_5" localSheetId="46">#REF!</definedName>
    <definedName name="S_KeyValue_5" localSheetId="43">#REF!</definedName>
    <definedName name="S_KeyValue_5" localSheetId="37">#REF!</definedName>
    <definedName name="S_KeyValue_5" localSheetId="38">#REF!</definedName>
    <definedName name="S_KeyValue_5" localSheetId="39">#REF!</definedName>
    <definedName name="S_KeyValue_5" localSheetId="22">#REF!</definedName>
    <definedName name="S_KeyValue_5" localSheetId="40">#REF!</definedName>
    <definedName name="S_KeyValue_5" localSheetId="36">#REF!</definedName>
    <definedName name="S_KeyValue_5">#REF!</definedName>
    <definedName name="S_KeyValue_8" localSheetId="42">#REF!</definedName>
    <definedName name="S_KeyValue_8" localSheetId="48">#REF!</definedName>
    <definedName name="S_KeyValue_8" localSheetId="46">#REF!</definedName>
    <definedName name="S_KeyValue_8" localSheetId="43">#REF!</definedName>
    <definedName name="S_KeyValue_8" localSheetId="37">#REF!</definedName>
    <definedName name="S_KeyValue_8" localSheetId="38">#REF!</definedName>
    <definedName name="S_KeyValue_8" localSheetId="39">#REF!</definedName>
    <definedName name="S_KeyValue_8" localSheetId="22">#REF!</definedName>
    <definedName name="S_KeyValue_8" localSheetId="40">#REF!</definedName>
    <definedName name="S_KeyValue_8" localSheetId="36">#REF!</definedName>
    <definedName name="S_KeyValue_8">#REF!</definedName>
    <definedName name="S_PY_End" localSheetId="48">#REF!</definedName>
    <definedName name="S_PY_End" localSheetId="47">#REF!</definedName>
    <definedName name="S_PY_End" localSheetId="46">#REF!</definedName>
    <definedName name="S_PY_End" localSheetId="43">#REF!</definedName>
    <definedName name="S_PY_End" localSheetId="37">#REF!</definedName>
    <definedName name="S_PY_End" localSheetId="38">#REF!</definedName>
    <definedName name="S_PY_End" localSheetId="39">#REF!</definedName>
    <definedName name="S_PY_End" localSheetId="55">'Lead (2) DEC 11-H'!$M:$M</definedName>
    <definedName name="S_PY_End">'Lead December'!$M:$M</definedName>
    <definedName name="S_PY_End_1" localSheetId="42">#REF!</definedName>
    <definedName name="S_PY_End_1" localSheetId="48">#REF!</definedName>
    <definedName name="S_PY_End_1" localSheetId="46">#REF!</definedName>
    <definedName name="S_PY_End_1" localSheetId="43">#REF!</definedName>
    <definedName name="S_PY_End_1" localSheetId="37">#REF!</definedName>
    <definedName name="S_PY_End_1" localSheetId="38">#REF!</definedName>
    <definedName name="S_PY_End_1" localSheetId="39">#REF!</definedName>
    <definedName name="S_PY_End_1" localSheetId="22">#REF!</definedName>
    <definedName name="S_PY_End_1" localSheetId="40">#REF!</definedName>
    <definedName name="S_PY_End_1" localSheetId="36">#REF!</definedName>
    <definedName name="S_PY_End_1">#REF!</definedName>
    <definedName name="S_PY_End_20" localSheetId="42">#REF!</definedName>
    <definedName name="S_PY_End_20" localSheetId="48">#REF!</definedName>
    <definedName name="S_PY_End_20" localSheetId="46">#REF!</definedName>
    <definedName name="S_PY_End_20" localSheetId="43">#REF!</definedName>
    <definedName name="S_PY_End_20" localSheetId="37">#REF!</definedName>
    <definedName name="S_PY_End_20" localSheetId="38">#REF!</definedName>
    <definedName name="S_PY_End_20" localSheetId="39">#REF!</definedName>
    <definedName name="S_PY_End_20" localSheetId="22">#REF!</definedName>
    <definedName name="S_PY_End_20" localSheetId="40">#REF!</definedName>
    <definedName name="S_PY_End_20" localSheetId="36">#REF!</definedName>
    <definedName name="S_PY_End_20">#REF!</definedName>
    <definedName name="S_PY_End_21" localSheetId="42">#REF!</definedName>
    <definedName name="S_PY_End_21" localSheetId="48">#REF!</definedName>
    <definedName name="S_PY_End_21" localSheetId="46">#REF!</definedName>
    <definedName name="S_PY_End_21" localSheetId="43">#REF!</definedName>
    <definedName name="S_PY_End_21" localSheetId="37">#REF!</definedName>
    <definedName name="S_PY_End_21" localSheetId="38">#REF!</definedName>
    <definedName name="S_PY_End_21" localSheetId="39">#REF!</definedName>
    <definedName name="S_PY_End_21" localSheetId="22">#REF!</definedName>
    <definedName name="S_PY_End_21" localSheetId="40">#REF!</definedName>
    <definedName name="S_PY_End_21" localSheetId="36">#REF!</definedName>
    <definedName name="S_PY_End_21">#REF!</definedName>
    <definedName name="S_PY_End_23" localSheetId="42">#REF!</definedName>
    <definedName name="S_PY_End_23" localSheetId="48">#REF!</definedName>
    <definedName name="S_PY_End_23" localSheetId="46">#REF!</definedName>
    <definedName name="S_PY_End_23" localSheetId="43">#REF!</definedName>
    <definedName name="S_PY_End_23" localSheetId="37">#REF!</definedName>
    <definedName name="S_PY_End_23" localSheetId="38">#REF!</definedName>
    <definedName name="S_PY_End_23" localSheetId="39">#REF!</definedName>
    <definedName name="S_PY_End_23" localSheetId="22">#REF!</definedName>
    <definedName name="S_PY_End_23" localSheetId="40">#REF!</definedName>
    <definedName name="S_PY_End_23" localSheetId="36">#REF!</definedName>
    <definedName name="S_PY_End_23">#REF!</definedName>
    <definedName name="S_PY_End_5" localSheetId="42">#REF!</definedName>
    <definedName name="S_PY_End_5" localSheetId="48">#REF!</definedName>
    <definedName name="S_PY_End_5" localSheetId="46">#REF!</definedName>
    <definedName name="S_PY_End_5" localSheetId="43">#REF!</definedName>
    <definedName name="S_PY_End_5" localSheetId="37">#REF!</definedName>
    <definedName name="S_PY_End_5" localSheetId="38">#REF!</definedName>
    <definedName name="S_PY_End_5" localSheetId="39">#REF!</definedName>
    <definedName name="S_PY_End_5" localSheetId="22">#REF!</definedName>
    <definedName name="S_PY_End_5" localSheetId="40">#REF!</definedName>
    <definedName name="S_PY_End_5" localSheetId="36">#REF!</definedName>
    <definedName name="S_PY_End_5">#REF!</definedName>
    <definedName name="S_PY_End_8" localSheetId="42">#REF!</definedName>
    <definedName name="S_PY_End_8" localSheetId="48">#REF!</definedName>
    <definedName name="S_PY_End_8" localSheetId="46">#REF!</definedName>
    <definedName name="S_PY_End_8" localSheetId="43">#REF!</definedName>
    <definedName name="S_PY_End_8" localSheetId="37">#REF!</definedName>
    <definedName name="S_PY_End_8" localSheetId="38">#REF!</definedName>
    <definedName name="S_PY_End_8" localSheetId="39">#REF!</definedName>
    <definedName name="S_PY_End_8" localSheetId="22">#REF!</definedName>
    <definedName name="S_PY_End_8" localSheetId="40">#REF!</definedName>
    <definedName name="S_PY_End_8" localSheetId="36">#REF!</definedName>
    <definedName name="S_PY_End_8">#REF!</definedName>
    <definedName name="S_PY_End_Data" localSheetId="42">'[55]Lead (2) DEC 11-H'!$M$1:$M$667</definedName>
    <definedName name="S_PY_End_Data" localSheetId="16">'Lead (2) DEC 11-H'!$M$1:$M$667</definedName>
    <definedName name="S_PY_End_Data" localSheetId="48">#REF!</definedName>
    <definedName name="S_PY_End_Data" localSheetId="47">#REF!</definedName>
    <definedName name="S_PY_End_Data" localSheetId="46">#REF!</definedName>
    <definedName name="S_PY_End_Data" localSheetId="43">#REF!</definedName>
    <definedName name="S_PY_End_Data" localSheetId="44">'Lead (2) DEC 11-H'!$M$1:$M$667</definedName>
    <definedName name="S_PY_End_Data" localSheetId="37">#REF!</definedName>
    <definedName name="S_PY_End_Data" localSheetId="38">#REF!</definedName>
    <definedName name="S_PY_End_Data" localSheetId="39">#REF!</definedName>
    <definedName name="S_PY_End_Data" localSheetId="17">'Lead (2) DEC 11-H'!$M$1:$M$667</definedName>
    <definedName name="S_PY_End_Data" localSheetId="20">'[125]Lead December'!$M$1:$M$964</definedName>
    <definedName name="S_PY_End_Data" localSheetId="22">[126]Lead!$M$1:$M$480</definedName>
    <definedName name="S_PY_End_Data" localSheetId="40">'[127]Lead December'!$M$1:$M$964</definedName>
    <definedName name="S_PY_End_Data" localSheetId="36">[126]Lead!$M$1:$M$480</definedName>
    <definedName name="S_PY_End_Data" localSheetId="18">'Lead (2) DEC 11-H'!$M$1:$M$667</definedName>
    <definedName name="S_PY_End_Data" localSheetId="14">'Lead (2) DEC 11-H'!$M$1:$M$667</definedName>
    <definedName name="S_PY_End_Data" localSheetId="27">'Lead (2) DEC 11-H'!$M$1:$M$667</definedName>
    <definedName name="S_PY_End_Data" localSheetId="31">'Lead (2) DEC 11-H'!$M$1:$M$667</definedName>
    <definedName name="S_PY_End_Data" localSheetId="15">'Lead (2) DEC 11-H'!$M$1:$M$667</definedName>
    <definedName name="S_PY_End_Data" localSheetId="32">'Lead (2) DEC 11-H'!$M$1:$M$667</definedName>
    <definedName name="S_PY_End_Data" localSheetId="26">'Lead (2) DEC 11-H'!$M$1:$M$667</definedName>
    <definedName name="S_PY_End_Data" localSheetId="28">'Lead (2) DEC 11-H'!$M$1:$M$667</definedName>
    <definedName name="S_PY_End_Data" localSheetId="55">'Lead (2) DEC 11-H'!$M$1:$M$667</definedName>
    <definedName name="S_PY_End_Data" localSheetId="12">'Lead (2) DEC 11-H'!$M$1:$M$667</definedName>
    <definedName name="S_PY_End_Data" localSheetId="7">#REF!</definedName>
    <definedName name="S_PY_End_Data" localSheetId="8">#REF!</definedName>
    <definedName name="S_PY_End_Data" localSheetId="11">'Lead (2) DEC 11-H'!$M$1:$M$667</definedName>
    <definedName name="S_PY_End_Data">'Lead December'!$M$1:$M$964</definedName>
    <definedName name="S_PY_End_Data_1" localSheetId="42">#REF!</definedName>
    <definedName name="S_PY_End_Data_1" localSheetId="48">#REF!</definedName>
    <definedName name="S_PY_End_Data_1" localSheetId="46">#REF!</definedName>
    <definedName name="S_PY_End_Data_1" localSheetId="43">#REF!</definedName>
    <definedName name="S_PY_End_Data_1" localSheetId="37">#REF!</definedName>
    <definedName name="S_PY_End_Data_1" localSheetId="38">#REF!</definedName>
    <definedName name="S_PY_End_Data_1" localSheetId="39">#REF!</definedName>
    <definedName name="S_PY_End_Data_1" localSheetId="22">#REF!</definedName>
    <definedName name="S_PY_End_Data_1" localSheetId="40">#REF!</definedName>
    <definedName name="S_PY_End_Data_1" localSheetId="36">#REF!</definedName>
    <definedName name="S_PY_End_Data_1">#REF!</definedName>
    <definedName name="S_PY_End_Data_20" localSheetId="42">#REF!</definedName>
    <definedName name="S_PY_End_Data_20" localSheetId="48">#REF!</definedName>
    <definedName name="S_PY_End_Data_20" localSheetId="46">#REF!</definedName>
    <definedName name="S_PY_End_Data_20" localSheetId="43">#REF!</definedName>
    <definedName name="S_PY_End_Data_20" localSheetId="37">#REF!</definedName>
    <definedName name="S_PY_End_Data_20" localSheetId="38">#REF!</definedName>
    <definedName name="S_PY_End_Data_20" localSheetId="39">#REF!</definedName>
    <definedName name="S_PY_End_Data_20" localSheetId="22">#REF!</definedName>
    <definedName name="S_PY_End_Data_20" localSheetId="40">#REF!</definedName>
    <definedName name="S_PY_End_Data_20" localSheetId="36">#REF!</definedName>
    <definedName name="S_PY_End_Data_20">#REF!</definedName>
    <definedName name="S_PY_End_Data_21" localSheetId="42">#REF!</definedName>
    <definedName name="S_PY_End_Data_21" localSheetId="48">#REF!</definedName>
    <definedName name="S_PY_End_Data_21" localSheetId="46">#REF!</definedName>
    <definedName name="S_PY_End_Data_21" localSheetId="43">#REF!</definedName>
    <definedName name="S_PY_End_Data_21" localSheetId="37">#REF!</definedName>
    <definedName name="S_PY_End_Data_21" localSheetId="38">#REF!</definedName>
    <definedName name="S_PY_End_Data_21" localSheetId="39">#REF!</definedName>
    <definedName name="S_PY_End_Data_21" localSheetId="22">#REF!</definedName>
    <definedName name="S_PY_End_Data_21" localSheetId="40">#REF!</definedName>
    <definedName name="S_PY_End_Data_21" localSheetId="36">#REF!</definedName>
    <definedName name="S_PY_End_Data_21">#REF!</definedName>
    <definedName name="S_PY_End_Data_23" localSheetId="42">#REF!</definedName>
    <definedName name="S_PY_End_Data_23" localSheetId="48">#REF!</definedName>
    <definedName name="S_PY_End_Data_23" localSheetId="46">#REF!</definedName>
    <definedName name="S_PY_End_Data_23" localSheetId="43">#REF!</definedName>
    <definedName name="S_PY_End_Data_23" localSheetId="37">#REF!</definedName>
    <definedName name="S_PY_End_Data_23" localSheetId="38">#REF!</definedName>
    <definedName name="S_PY_End_Data_23" localSheetId="39">#REF!</definedName>
    <definedName name="S_PY_End_Data_23" localSheetId="22">#REF!</definedName>
    <definedName name="S_PY_End_Data_23" localSheetId="40">#REF!</definedName>
    <definedName name="S_PY_End_Data_23" localSheetId="36">#REF!</definedName>
    <definedName name="S_PY_End_Data_23">#REF!</definedName>
    <definedName name="S_PY_End_Data_5" localSheetId="42">#REF!</definedName>
    <definedName name="S_PY_End_Data_5" localSheetId="48">#REF!</definedName>
    <definedName name="S_PY_End_Data_5" localSheetId="46">#REF!</definedName>
    <definedName name="S_PY_End_Data_5" localSheetId="43">#REF!</definedName>
    <definedName name="S_PY_End_Data_5" localSheetId="37">#REF!</definedName>
    <definedName name="S_PY_End_Data_5" localSheetId="38">#REF!</definedName>
    <definedName name="S_PY_End_Data_5" localSheetId="39">#REF!</definedName>
    <definedName name="S_PY_End_Data_5" localSheetId="22">#REF!</definedName>
    <definedName name="S_PY_End_Data_5" localSheetId="40">#REF!</definedName>
    <definedName name="S_PY_End_Data_5" localSheetId="36">#REF!</definedName>
    <definedName name="S_PY_End_Data_5">#REF!</definedName>
    <definedName name="S_PY_End_Data_8" localSheetId="42">#REF!</definedName>
    <definedName name="S_PY_End_Data_8" localSheetId="48">#REF!</definedName>
    <definedName name="S_PY_End_Data_8" localSheetId="46">#REF!</definedName>
    <definedName name="S_PY_End_Data_8" localSheetId="43">#REF!</definedName>
    <definedName name="S_PY_End_Data_8" localSheetId="37">#REF!</definedName>
    <definedName name="S_PY_End_Data_8" localSheetId="38">#REF!</definedName>
    <definedName name="S_PY_End_Data_8" localSheetId="39">#REF!</definedName>
    <definedName name="S_PY_End_Data_8" localSheetId="22">#REF!</definedName>
    <definedName name="S_PY_End_Data_8" localSheetId="40">#REF!</definedName>
    <definedName name="S_PY_End_Data_8" localSheetId="36">#REF!</definedName>
    <definedName name="S_PY_End_Data_8">#REF!</definedName>
    <definedName name="S_PY_End_GT" localSheetId="48">#REF!</definedName>
    <definedName name="S_PY_End_GT" localSheetId="47">#REF!</definedName>
    <definedName name="S_PY_End_GT" localSheetId="46">#REF!</definedName>
    <definedName name="S_PY_End_GT" localSheetId="43">#REF!</definedName>
    <definedName name="S_PY_End_GT" localSheetId="37">#REF!</definedName>
    <definedName name="S_PY_End_GT" localSheetId="38">#REF!</definedName>
    <definedName name="S_PY_End_GT" localSheetId="39">#REF!</definedName>
    <definedName name="S_PY_End_GT" localSheetId="22">#REF!</definedName>
    <definedName name="S_PY_End_GT" localSheetId="36">#REF!</definedName>
    <definedName name="S_PY_End_GT" localSheetId="55">'Lead (2) DEC 11-H'!$M$667</definedName>
    <definedName name="S_PY_End_GT">'Lead December'!$M$964</definedName>
    <definedName name="S_PY_End_GT_1" localSheetId="42">#REF!</definedName>
    <definedName name="S_PY_End_GT_1" localSheetId="48">#REF!</definedName>
    <definedName name="S_PY_End_GT_1" localSheetId="46">#REF!</definedName>
    <definedName name="S_PY_End_GT_1" localSheetId="43">#REF!</definedName>
    <definedName name="S_PY_End_GT_1" localSheetId="37">#REF!</definedName>
    <definedName name="S_PY_End_GT_1" localSheetId="38">#REF!</definedName>
    <definedName name="S_PY_End_GT_1" localSheetId="39">#REF!</definedName>
    <definedName name="S_PY_End_GT_1" localSheetId="22">#REF!</definedName>
    <definedName name="S_PY_End_GT_1" localSheetId="40">#REF!</definedName>
    <definedName name="S_PY_End_GT_1" localSheetId="36">#REF!</definedName>
    <definedName name="S_PY_End_GT_1">#REF!</definedName>
    <definedName name="S_PY_End_GT_20" localSheetId="42">#REF!</definedName>
    <definedName name="S_PY_End_GT_20" localSheetId="48">#REF!</definedName>
    <definedName name="S_PY_End_GT_20" localSheetId="46">#REF!</definedName>
    <definedName name="S_PY_End_GT_20" localSheetId="43">#REF!</definedName>
    <definedName name="S_PY_End_GT_20" localSheetId="37">#REF!</definedName>
    <definedName name="S_PY_End_GT_20" localSheetId="38">#REF!</definedName>
    <definedName name="S_PY_End_GT_20" localSheetId="39">#REF!</definedName>
    <definedName name="S_PY_End_GT_20" localSheetId="22">#REF!</definedName>
    <definedName name="S_PY_End_GT_20" localSheetId="40">#REF!</definedName>
    <definedName name="S_PY_End_GT_20" localSheetId="36">#REF!</definedName>
    <definedName name="S_PY_End_GT_20">#REF!</definedName>
    <definedName name="S_PY_End_GT_21" localSheetId="42">#REF!</definedName>
    <definedName name="S_PY_End_GT_21" localSheetId="48">#REF!</definedName>
    <definedName name="S_PY_End_GT_21" localSheetId="46">#REF!</definedName>
    <definedName name="S_PY_End_GT_21" localSheetId="43">#REF!</definedName>
    <definedName name="S_PY_End_GT_21" localSheetId="37">#REF!</definedName>
    <definedName name="S_PY_End_GT_21" localSheetId="38">#REF!</definedName>
    <definedName name="S_PY_End_GT_21" localSheetId="39">#REF!</definedName>
    <definedName name="S_PY_End_GT_21" localSheetId="22">#REF!</definedName>
    <definedName name="S_PY_End_GT_21" localSheetId="40">#REF!</definedName>
    <definedName name="S_PY_End_GT_21" localSheetId="36">#REF!</definedName>
    <definedName name="S_PY_End_GT_21">#REF!</definedName>
    <definedName name="S_PY_End_GT_23" localSheetId="42">#REF!</definedName>
    <definedName name="S_PY_End_GT_23" localSheetId="48">#REF!</definedName>
    <definedName name="S_PY_End_GT_23" localSheetId="46">#REF!</definedName>
    <definedName name="S_PY_End_GT_23" localSheetId="43">#REF!</definedName>
    <definedName name="S_PY_End_GT_23" localSheetId="37">#REF!</definedName>
    <definedName name="S_PY_End_GT_23" localSheetId="38">#REF!</definedName>
    <definedName name="S_PY_End_GT_23" localSheetId="39">#REF!</definedName>
    <definedName name="S_PY_End_GT_23" localSheetId="22">#REF!</definedName>
    <definedName name="S_PY_End_GT_23" localSheetId="40">#REF!</definedName>
    <definedName name="S_PY_End_GT_23" localSheetId="36">#REF!</definedName>
    <definedName name="S_PY_End_GT_23">#REF!</definedName>
    <definedName name="S_PY_End_GT_5" localSheetId="42">#REF!</definedName>
    <definedName name="S_PY_End_GT_5" localSheetId="48">#REF!</definedName>
    <definedName name="S_PY_End_GT_5" localSheetId="46">#REF!</definedName>
    <definedName name="S_PY_End_GT_5" localSheetId="43">#REF!</definedName>
    <definedName name="S_PY_End_GT_5" localSheetId="37">#REF!</definedName>
    <definedName name="S_PY_End_GT_5" localSheetId="38">#REF!</definedName>
    <definedName name="S_PY_End_GT_5" localSheetId="39">#REF!</definedName>
    <definedName name="S_PY_End_GT_5" localSheetId="22">#REF!</definedName>
    <definedName name="S_PY_End_GT_5" localSheetId="40">#REF!</definedName>
    <definedName name="S_PY_End_GT_5" localSheetId="36">#REF!</definedName>
    <definedName name="S_PY_End_GT_5">#REF!</definedName>
    <definedName name="S_PY_End_GT_8" localSheetId="42">#REF!</definedName>
    <definedName name="S_PY_End_GT_8" localSheetId="48">#REF!</definedName>
    <definedName name="S_PY_End_GT_8" localSheetId="46">#REF!</definedName>
    <definedName name="S_PY_End_GT_8" localSheetId="43">#REF!</definedName>
    <definedName name="S_PY_End_GT_8" localSheetId="37">#REF!</definedName>
    <definedName name="S_PY_End_GT_8" localSheetId="38">#REF!</definedName>
    <definedName name="S_PY_End_GT_8" localSheetId="39">#REF!</definedName>
    <definedName name="S_PY_End_GT_8" localSheetId="22">#REF!</definedName>
    <definedName name="S_PY_End_GT_8" localSheetId="40">#REF!</definedName>
    <definedName name="S_PY_End_GT_8" localSheetId="36">#REF!</definedName>
    <definedName name="S_PY_End_GT_8">#REF!</definedName>
    <definedName name="S_RJE_Tot" localSheetId="48">#REF!</definedName>
    <definedName name="S_RJE_Tot" localSheetId="47">#REF!</definedName>
    <definedName name="S_RJE_Tot" localSheetId="46">#REF!</definedName>
    <definedName name="S_RJE_Tot" localSheetId="43">#REF!</definedName>
    <definedName name="S_RJE_Tot" localSheetId="37">#REF!</definedName>
    <definedName name="S_RJE_Tot" localSheetId="38">#REF!</definedName>
    <definedName name="S_RJE_Tot" localSheetId="39">#REF!</definedName>
    <definedName name="S_RJE_Tot" localSheetId="55">'Lead (2) DEC 11-H'!$J:$J</definedName>
    <definedName name="S_RJE_Tot">'Lead December'!$J:$J</definedName>
    <definedName name="S_RJE_Tot_1" localSheetId="42">#REF!</definedName>
    <definedName name="S_RJE_Tot_1" localSheetId="48">#REF!</definedName>
    <definedName name="S_RJE_Tot_1" localSheetId="46">#REF!</definedName>
    <definedName name="S_RJE_Tot_1" localSheetId="43">#REF!</definedName>
    <definedName name="S_RJE_Tot_1" localSheetId="37">#REF!</definedName>
    <definedName name="S_RJE_Tot_1" localSheetId="38">#REF!</definedName>
    <definedName name="S_RJE_Tot_1" localSheetId="39">#REF!</definedName>
    <definedName name="S_RJE_Tot_1" localSheetId="22">#REF!</definedName>
    <definedName name="S_RJE_Tot_1" localSheetId="40">#REF!</definedName>
    <definedName name="S_RJE_Tot_1" localSheetId="36">#REF!</definedName>
    <definedName name="S_RJE_Tot_1">#REF!</definedName>
    <definedName name="S_RJE_Tot_20" localSheetId="42">#REF!</definedName>
    <definedName name="S_RJE_Tot_20" localSheetId="48">#REF!</definedName>
    <definedName name="S_RJE_Tot_20" localSheetId="46">#REF!</definedName>
    <definedName name="S_RJE_Tot_20" localSheetId="43">#REF!</definedName>
    <definedName name="S_RJE_Tot_20" localSheetId="37">#REF!</definedName>
    <definedName name="S_RJE_Tot_20" localSheetId="38">#REF!</definedName>
    <definedName name="S_RJE_Tot_20" localSheetId="39">#REF!</definedName>
    <definedName name="S_RJE_Tot_20" localSheetId="22">#REF!</definedName>
    <definedName name="S_RJE_Tot_20" localSheetId="40">#REF!</definedName>
    <definedName name="S_RJE_Tot_20" localSheetId="36">#REF!</definedName>
    <definedName name="S_RJE_Tot_20">#REF!</definedName>
    <definedName name="S_RJE_Tot_21" localSheetId="42">#REF!</definedName>
    <definedName name="S_RJE_Tot_21" localSheetId="48">#REF!</definedName>
    <definedName name="S_RJE_Tot_21" localSheetId="46">#REF!</definedName>
    <definedName name="S_RJE_Tot_21" localSheetId="43">#REF!</definedName>
    <definedName name="S_RJE_Tot_21" localSheetId="37">#REF!</definedName>
    <definedName name="S_RJE_Tot_21" localSheetId="38">#REF!</definedName>
    <definedName name="S_RJE_Tot_21" localSheetId="39">#REF!</definedName>
    <definedName name="S_RJE_Tot_21" localSheetId="22">#REF!</definedName>
    <definedName name="S_RJE_Tot_21" localSheetId="40">#REF!</definedName>
    <definedName name="S_RJE_Tot_21" localSheetId="36">#REF!</definedName>
    <definedName name="S_RJE_Tot_21">#REF!</definedName>
    <definedName name="S_RJE_Tot_23" localSheetId="42">#REF!</definedName>
    <definedName name="S_RJE_Tot_23" localSheetId="48">#REF!</definedName>
    <definedName name="S_RJE_Tot_23" localSheetId="46">#REF!</definedName>
    <definedName name="S_RJE_Tot_23" localSheetId="43">#REF!</definedName>
    <definedName name="S_RJE_Tot_23" localSheetId="37">#REF!</definedName>
    <definedName name="S_RJE_Tot_23" localSheetId="38">#REF!</definedName>
    <definedName name="S_RJE_Tot_23" localSheetId="39">#REF!</definedName>
    <definedName name="S_RJE_Tot_23" localSheetId="22">#REF!</definedName>
    <definedName name="S_RJE_Tot_23" localSheetId="40">#REF!</definedName>
    <definedName name="S_RJE_Tot_23" localSheetId="36">#REF!</definedName>
    <definedName name="S_RJE_Tot_23">#REF!</definedName>
    <definedName name="S_RJE_Tot_5" localSheetId="42">#REF!</definedName>
    <definedName name="S_RJE_Tot_5" localSheetId="48">#REF!</definedName>
    <definedName name="S_RJE_Tot_5" localSheetId="46">#REF!</definedName>
    <definedName name="S_RJE_Tot_5" localSheetId="43">#REF!</definedName>
    <definedName name="S_RJE_Tot_5" localSheetId="37">#REF!</definedName>
    <definedName name="S_RJE_Tot_5" localSheetId="38">#REF!</definedName>
    <definedName name="S_RJE_Tot_5" localSheetId="39">#REF!</definedName>
    <definedName name="S_RJE_Tot_5" localSheetId="22">#REF!</definedName>
    <definedName name="S_RJE_Tot_5" localSheetId="40">#REF!</definedName>
    <definedName name="S_RJE_Tot_5" localSheetId="36">#REF!</definedName>
    <definedName name="S_RJE_Tot_5">#REF!</definedName>
    <definedName name="S_RJE_Tot_8" localSheetId="42">#REF!</definedName>
    <definedName name="S_RJE_Tot_8" localSheetId="48">#REF!</definedName>
    <definedName name="S_RJE_Tot_8" localSheetId="46">#REF!</definedName>
    <definedName name="S_RJE_Tot_8" localSheetId="43">#REF!</definedName>
    <definedName name="S_RJE_Tot_8" localSheetId="37">#REF!</definedName>
    <definedName name="S_RJE_Tot_8" localSheetId="38">#REF!</definedName>
    <definedName name="S_RJE_Tot_8" localSheetId="39">#REF!</definedName>
    <definedName name="S_RJE_Tot_8" localSheetId="22">#REF!</definedName>
    <definedName name="S_RJE_Tot_8" localSheetId="40">#REF!</definedName>
    <definedName name="S_RJE_Tot_8" localSheetId="36">#REF!</definedName>
    <definedName name="S_RJE_Tot_8">#REF!</definedName>
    <definedName name="S_RJE_Tot_Data" localSheetId="42">'[55]Lead (2) DEC 11-H'!$J$1:$J$667</definedName>
    <definedName name="S_RJE_Tot_Data" localSheetId="16">'Lead (2) DEC 11-H'!$J$1:$J$667</definedName>
    <definedName name="S_RJE_Tot_Data" localSheetId="48">#REF!</definedName>
    <definedName name="S_RJE_Tot_Data" localSheetId="47">#REF!</definedName>
    <definedName name="S_RJE_Tot_Data" localSheetId="46">#REF!</definedName>
    <definedName name="S_RJE_Tot_Data" localSheetId="43">#REF!</definedName>
    <definedName name="S_RJE_Tot_Data" localSheetId="44">'Lead (2) DEC 11-H'!$J$1:$J$667</definedName>
    <definedName name="S_RJE_Tot_Data" localSheetId="37">#REF!</definedName>
    <definedName name="S_RJE_Tot_Data" localSheetId="38">#REF!</definedName>
    <definedName name="S_RJE_Tot_Data" localSheetId="39">#REF!</definedName>
    <definedName name="S_RJE_Tot_Data" localSheetId="17">'Lead (2) DEC 11-H'!$J$1:$J$667</definedName>
    <definedName name="S_RJE_Tot_Data" localSheetId="20">'[125]Lead December'!$J$1:$J$964</definedName>
    <definedName name="S_RJE_Tot_Data" localSheetId="22">[126]Lead!$J$1:$J$480</definedName>
    <definedName name="S_RJE_Tot_Data" localSheetId="40">'[127]Lead December'!$J$1:$J$964</definedName>
    <definedName name="S_RJE_Tot_Data" localSheetId="36">[126]Lead!$J$1:$J$480</definedName>
    <definedName name="S_RJE_Tot_Data" localSheetId="18">'Lead (2) DEC 11-H'!$J$1:$J$667</definedName>
    <definedName name="S_RJE_Tot_Data" localSheetId="14">'Lead (2) DEC 11-H'!$J$1:$J$667</definedName>
    <definedName name="S_RJE_Tot_Data" localSheetId="27">'Lead (2) DEC 11-H'!$J$1:$J$667</definedName>
    <definedName name="S_RJE_Tot_Data" localSheetId="31">'Lead (2) DEC 11-H'!$J$1:$J$667</definedName>
    <definedName name="S_RJE_Tot_Data" localSheetId="15">'Lead (2) DEC 11-H'!$J$1:$J$667</definedName>
    <definedName name="S_RJE_Tot_Data" localSheetId="32">'Lead (2) DEC 11-H'!$J$1:$J$667</definedName>
    <definedName name="S_RJE_Tot_Data" localSheetId="26">'Lead (2) DEC 11-H'!$J$1:$J$667</definedName>
    <definedName name="S_RJE_Tot_Data" localSheetId="28">'Lead (2) DEC 11-H'!$J$1:$J$667</definedName>
    <definedName name="S_RJE_Tot_Data" localSheetId="55">'Lead (2) DEC 11-H'!$J$1:$J$667</definedName>
    <definedName name="S_RJE_Tot_Data" localSheetId="12">'Lead (2) DEC 11-H'!$J$1:$J$667</definedName>
    <definedName name="S_RJE_Tot_Data" localSheetId="7">#REF!</definedName>
    <definedName name="S_RJE_Tot_Data" localSheetId="8">#REF!</definedName>
    <definedName name="S_RJE_Tot_Data" localSheetId="11">'Lead (2) DEC 11-H'!$J$1:$J$667</definedName>
    <definedName name="S_RJE_Tot_Data">'Lead December'!$J$1:$J$964</definedName>
    <definedName name="S_RJE_Tot_Data_1" localSheetId="42">#REF!</definedName>
    <definedName name="S_RJE_Tot_Data_1" localSheetId="48">#REF!</definedName>
    <definedName name="S_RJE_Tot_Data_1" localSheetId="46">#REF!</definedName>
    <definedName name="S_RJE_Tot_Data_1" localSheetId="43">#REF!</definedName>
    <definedName name="S_RJE_Tot_Data_1" localSheetId="37">#REF!</definedName>
    <definedName name="S_RJE_Tot_Data_1" localSheetId="38">#REF!</definedName>
    <definedName name="S_RJE_Tot_Data_1" localSheetId="39">#REF!</definedName>
    <definedName name="S_RJE_Tot_Data_1" localSheetId="22">#REF!</definedName>
    <definedName name="S_RJE_Tot_Data_1" localSheetId="40">#REF!</definedName>
    <definedName name="S_RJE_Tot_Data_1" localSheetId="36">#REF!</definedName>
    <definedName name="S_RJE_Tot_Data_1">#REF!</definedName>
    <definedName name="S_RJE_Tot_Data_20" localSheetId="42">#REF!</definedName>
    <definedName name="S_RJE_Tot_Data_20" localSheetId="48">#REF!</definedName>
    <definedName name="S_RJE_Tot_Data_20" localSheetId="46">#REF!</definedName>
    <definedName name="S_RJE_Tot_Data_20" localSheetId="43">#REF!</definedName>
    <definedName name="S_RJE_Tot_Data_20" localSheetId="37">#REF!</definedName>
    <definedName name="S_RJE_Tot_Data_20" localSheetId="38">#REF!</definedName>
    <definedName name="S_RJE_Tot_Data_20" localSheetId="39">#REF!</definedName>
    <definedName name="S_RJE_Tot_Data_20" localSheetId="22">#REF!</definedName>
    <definedName name="S_RJE_Tot_Data_20" localSheetId="40">#REF!</definedName>
    <definedName name="S_RJE_Tot_Data_20" localSheetId="36">#REF!</definedName>
    <definedName name="S_RJE_Tot_Data_20">#REF!</definedName>
    <definedName name="S_RJE_Tot_Data_21" localSheetId="42">#REF!</definedName>
    <definedName name="S_RJE_Tot_Data_21" localSheetId="48">#REF!</definedName>
    <definedName name="S_RJE_Tot_Data_21" localSheetId="46">#REF!</definedName>
    <definedName name="S_RJE_Tot_Data_21" localSheetId="43">#REF!</definedName>
    <definedName name="S_RJE_Tot_Data_21" localSheetId="37">#REF!</definedName>
    <definedName name="S_RJE_Tot_Data_21" localSheetId="38">#REF!</definedName>
    <definedName name="S_RJE_Tot_Data_21" localSheetId="39">#REF!</definedName>
    <definedName name="S_RJE_Tot_Data_21" localSheetId="22">#REF!</definedName>
    <definedName name="S_RJE_Tot_Data_21" localSheetId="40">#REF!</definedName>
    <definedName name="S_RJE_Tot_Data_21" localSheetId="36">#REF!</definedName>
    <definedName name="S_RJE_Tot_Data_21">#REF!</definedName>
    <definedName name="S_RJE_Tot_Data_23" localSheetId="42">#REF!</definedName>
    <definedName name="S_RJE_Tot_Data_23" localSheetId="48">#REF!</definedName>
    <definedName name="S_RJE_Tot_Data_23" localSheetId="46">#REF!</definedName>
    <definedName name="S_RJE_Tot_Data_23" localSheetId="43">#REF!</definedName>
    <definedName name="S_RJE_Tot_Data_23" localSheetId="37">#REF!</definedName>
    <definedName name="S_RJE_Tot_Data_23" localSheetId="38">#REF!</definedName>
    <definedName name="S_RJE_Tot_Data_23" localSheetId="39">#REF!</definedName>
    <definedName name="S_RJE_Tot_Data_23" localSheetId="22">#REF!</definedName>
    <definedName name="S_RJE_Tot_Data_23" localSheetId="40">#REF!</definedName>
    <definedName name="S_RJE_Tot_Data_23" localSheetId="36">#REF!</definedName>
    <definedName name="S_RJE_Tot_Data_23">#REF!</definedName>
    <definedName name="S_RJE_Tot_Data_5" localSheetId="42">#REF!</definedName>
    <definedName name="S_RJE_Tot_Data_5" localSheetId="48">#REF!</definedName>
    <definedName name="S_RJE_Tot_Data_5" localSheetId="46">#REF!</definedName>
    <definedName name="S_RJE_Tot_Data_5" localSheetId="43">#REF!</definedName>
    <definedName name="S_RJE_Tot_Data_5" localSheetId="37">#REF!</definedName>
    <definedName name="S_RJE_Tot_Data_5" localSheetId="38">#REF!</definedName>
    <definedName name="S_RJE_Tot_Data_5" localSheetId="39">#REF!</definedName>
    <definedName name="S_RJE_Tot_Data_5" localSheetId="22">#REF!</definedName>
    <definedName name="S_RJE_Tot_Data_5" localSheetId="40">#REF!</definedName>
    <definedName name="S_RJE_Tot_Data_5" localSheetId="36">#REF!</definedName>
    <definedName name="S_RJE_Tot_Data_5">#REF!</definedName>
    <definedName name="S_RJE_Tot_Data_8" localSheetId="42">#REF!</definedName>
    <definedName name="S_RJE_Tot_Data_8" localSheetId="48">#REF!</definedName>
    <definedName name="S_RJE_Tot_Data_8" localSheetId="46">#REF!</definedName>
    <definedName name="S_RJE_Tot_Data_8" localSheetId="43">#REF!</definedName>
    <definedName name="S_RJE_Tot_Data_8" localSheetId="37">#REF!</definedName>
    <definedName name="S_RJE_Tot_Data_8" localSheetId="38">#REF!</definedName>
    <definedName name="S_RJE_Tot_Data_8" localSheetId="39">#REF!</definedName>
    <definedName name="S_RJE_Tot_Data_8" localSheetId="22">#REF!</definedName>
    <definedName name="S_RJE_Tot_Data_8" localSheetId="40">#REF!</definedName>
    <definedName name="S_RJE_Tot_Data_8" localSheetId="36">#REF!</definedName>
    <definedName name="S_RJE_Tot_Data_8">#REF!</definedName>
    <definedName name="S_RJE_Tot_GT" localSheetId="48">#REF!</definedName>
    <definedName name="S_RJE_Tot_GT" localSheetId="47">#REF!</definedName>
    <definedName name="S_RJE_Tot_GT" localSheetId="46">#REF!</definedName>
    <definedName name="S_RJE_Tot_GT" localSheetId="43">#REF!</definedName>
    <definedName name="S_RJE_Tot_GT" localSheetId="37">#REF!</definedName>
    <definedName name="S_RJE_Tot_GT" localSheetId="38">#REF!</definedName>
    <definedName name="S_RJE_Tot_GT" localSheetId="39">#REF!</definedName>
    <definedName name="S_RJE_Tot_GT" localSheetId="22">#REF!</definedName>
    <definedName name="S_RJE_Tot_GT" localSheetId="36">#REF!</definedName>
    <definedName name="S_RJE_Tot_GT" localSheetId="55">'Lead (2) DEC 11-H'!$J$667</definedName>
    <definedName name="S_RJE_Tot_GT">'Lead December'!$J$964</definedName>
    <definedName name="S_RJE_Tot_GT_1" localSheetId="42">#REF!</definedName>
    <definedName name="S_RJE_Tot_GT_1" localSheetId="48">#REF!</definedName>
    <definedName name="S_RJE_Tot_GT_1" localSheetId="46">#REF!</definedName>
    <definedName name="S_RJE_Tot_GT_1" localSheetId="43">#REF!</definedName>
    <definedName name="S_RJE_Tot_GT_1" localSheetId="37">#REF!</definedName>
    <definedName name="S_RJE_Tot_GT_1" localSheetId="38">#REF!</definedName>
    <definedName name="S_RJE_Tot_GT_1" localSheetId="39">#REF!</definedName>
    <definedName name="S_RJE_Tot_GT_1" localSheetId="22">#REF!</definedName>
    <definedName name="S_RJE_Tot_GT_1" localSheetId="40">#REF!</definedName>
    <definedName name="S_RJE_Tot_GT_1" localSheetId="36">#REF!</definedName>
    <definedName name="S_RJE_Tot_GT_1">#REF!</definedName>
    <definedName name="S_RJE_Tot_GT_20" localSheetId="42">#REF!</definedName>
    <definedName name="S_RJE_Tot_GT_20" localSheetId="48">#REF!</definedName>
    <definedName name="S_RJE_Tot_GT_20" localSheetId="46">#REF!</definedName>
    <definedName name="S_RJE_Tot_GT_20" localSheetId="43">#REF!</definedName>
    <definedName name="S_RJE_Tot_GT_20" localSheetId="37">#REF!</definedName>
    <definedName name="S_RJE_Tot_GT_20" localSheetId="38">#REF!</definedName>
    <definedName name="S_RJE_Tot_GT_20" localSheetId="39">#REF!</definedName>
    <definedName name="S_RJE_Tot_GT_20" localSheetId="22">#REF!</definedName>
    <definedName name="S_RJE_Tot_GT_20" localSheetId="40">#REF!</definedName>
    <definedName name="S_RJE_Tot_GT_20" localSheetId="36">#REF!</definedName>
    <definedName name="S_RJE_Tot_GT_20">#REF!</definedName>
    <definedName name="S_RJE_Tot_GT_21" localSheetId="42">#REF!</definedName>
    <definedName name="S_RJE_Tot_GT_21" localSheetId="48">#REF!</definedName>
    <definedName name="S_RJE_Tot_GT_21" localSheetId="46">#REF!</definedName>
    <definedName name="S_RJE_Tot_GT_21" localSheetId="43">#REF!</definedName>
    <definedName name="S_RJE_Tot_GT_21" localSheetId="37">#REF!</definedName>
    <definedName name="S_RJE_Tot_GT_21" localSheetId="38">#REF!</definedName>
    <definedName name="S_RJE_Tot_GT_21" localSheetId="39">#REF!</definedName>
    <definedName name="S_RJE_Tot_GT_21" localSheetId="22">#REF!</definedName>
    <definedName name="S_RJE_Tot_GT_21" localSheetId="40">#REF!</definedName>
    <definedName name="S_RJE_Tot_GT_21" localSheetId="36">#REF!</definedName>
    <definedName name="S_RJE_Tot_GT_21">#REF!</definedName>
    <definedName name="S_RJE_Tot_GT_23" localSheetId="42">#REF!</definedName>
    <definedName name="S_RJE_Tot_GT_23" localSheetId="48">#REF!</definedName>
    <definedName name="S_RJE_Tot_GT_23" localSheetId="46">#REF!</definedName>
    <definedName name="S_RJE_Tot_GT_23" localSheetId="43">#REF!</definedName>
    <definedName name="S_RJE_Tot_GT_23" localSheetId="37">#REF!</definedName>
    <definedName name="S_RJE_Tot_GT_23" localSheetId="38">#REF!</definedName>
    <definedName name="S_RJE_Tot_GT_23" localSheetId="39">#REF!</definedName>
    <definedName name="S_RJE_Tot_GT_23" localSheetId="22">#REF!</definedName>
    <definedName name="S_RJE_Tot_GT_23" localSheetId="40">#REF!</definedName>
    <definedName name="S_RJE_Tot_GT_23" localSheetId="36">#REF!</definedName>
    <definedName name="S_RJE_Tot_GT_23">#REF!</definedName>
    <definedName name="S_RJE_Tot_GT_5" localSheetId="42">#REF!</definedName>
    <definedName name="S_RJE_Tot_GT_5" localSheetId="48">#REF!</definedName>
    <definedName name="S_RJE_Tot_GT_5" localSheetId="46">#REF!</definedName>
    <definedName name="S_RJE_Tot_GT_5" localSheetId="43">#REF!</definedName>
    <definedName name="S_RJE_Tot_GT_5" localSheetId="37">#REF!</definedName>
    <definedName name="S_RJE_Tot_GT_5" localSheetId="38">#REF!</definedName>
    <definedName name="S_RJE_Tot_GT_5" localSheetId="39">#REF!</definedName>
    <definedName name="S_RJE_Tot_GT_5" localSheetId="22">#REF!</definedName>
    <definedName name="S_RJE_Tot_GT_5" localSheetId="40">#REF!</definedName>
    <definedName name="S_RJE_Tot_GT_5" localSheetId="36">#REF!</definedName>
    <definedName name="S_RJE_Tot_GT_5">#REF!</definedName>
    <definedName name="S_RJE_Tot_GT_8" localSheetId="42">#REF!</definedName>
    <definedName name="S_RJE_Tot_GT_8" localSheetId="48">#REF!</definedName>
    <definedName name="S_RJE_Tot_GT_8" localSheetId="46">#REF!</definedName>
    <definedName name="S_RJE_Tot_GT_8" localSheetId="43">#REF!</definedName>
    <definedName name="S_RJE_Tot_GT_8" localSheetId="37">#REF!</definedName>
    <definedName name="S_RJE_Tot_GT_8" localSheetId="38">#REF!</definedName>
    <definedName name="S_RJE_Tot_GT_8" localSheetId="39">#REF!</definedName>
    <definedName name="S_RJE_Tot_GT_8" localSheetId="22">#REF!</definedName>
    <definedName name="S_RJE_Tot_GT_8" localSheetId="40">#REF!</definedName>
    <definedName name="S_RJE_Tot_GT_8" localSheetId="36">#REF!</definedName>
    <definedName name="S_RJE_Tot_GT_8">#REF!</definedName>
    <definedName name="S_RowNum" localSheetId="48">#REF!</definedName>
    <definedName name="S_RowNum" localSheetId="47">#REF!</definedName>
    <definedName name="S_RowNum" localSheetId="46">#REF!</definedName>
    <definedName name="S_RowNum" localSheetId="43">#REF!</definedName>
    <definedName name="S_RowNum" localSheetId="37">#REF!</definedName>
    <definedName name="S_RowNum" localSheetId="38">#REF!</definedName>
    <definedName name="S_RowNum" localSheetId="39">#REF!</definedName>
    <definedName name="S_RowNum" localSheetId="55">'Lead (2) DEC 11-H'!$D:$D</definedName>
    <definedName name="S_RowNum">'Lead December'!$D:$D</definedName>
    <definedName name="S_RowNum_1" localSheetId="42">#REF!</definedName>
    <definedName name="S_RowNum_1" localSheetId="48">#REF!</definedName>
    <definedName name="S_RowNum_1" localSheetId="46">#REF!</definedName>
    <definedName name="S_RowNum_1" localSheetId="43">#REF!</definedName>
    <definedName name="S_RowNum_1" localSheetId="37">#REF!</definedName>
    <definedName name="S_RowNum_1" localSheetId="38">#REF!</definedName>
    <definedName name="S_RowNum_1" localSheetId="39">#REF!</definedName>
    <definedName name="S_RowNum_1" localSheetId="22">#REF!</definedName>
    <definedName name="S_RowNum_1" localSheetId="40">#REF!</definedName>
    <definedName name="S_RowNum_1" localSheetId="36">#REF!</definedName>
    <definedName name="S_RowNum_1">#REF!</definedName>
    <definedName name="S_RowNum_20" localSheetId="42">#REF!</definedName>
    <definedName name="S_RowNum_20" localSheetId="48">#REF!</definedName>
    <definedName name="S_RowNum_20" localSheetId="46">#REF!</definedName>
    <definedName name="S_RowNum_20" localSheetId="43">#REF!</definedName>
    <definedName name="S_RowNum_20" localSheetId="37">#REF!</definedName>
    <definedName name="S_RowNum_20" localSheetId="38">#REF!</definedName>
    <definedName name="S_RowNum_20" localSheetId="39">#REF!</definedName>
    <definedName name="S_RowNum_20" localSheetId="22">#REF!</definedName>
    <definedName name="S_RowNum_20" localSheetId="40">#REF!</definedName>
    <definedName name="S_RowNum_20" localSheetId="36">#REF!</definedName>
    <definedName name="S_RowNum_20">#REF!</definedName>
    <definedName name="S_RowNum_21" localSheetId="42">#REF!</definedName>
    <definedName name="S_RowNum_21" localSheetId="48">#REF!</definedName>
    <definedName name="S_RowNum_21" localSheetId="46">#REF!</definedName>
    <definedName name="S_RowNum_21" localSheetId="43">#REF!</definedName>
    <definedName name="S_RowNum_21" localSheetId="37">#REF!</definedName>
    <definedName name="S_RowNum_21" localSheetId="38">#REF!</definedName>
    <definedName name="S_RowNum_21" localSheetId="39">#REF!</definedName>
    <definedName name="S_RowNum_21" localSheetId="22">#REF!</definedName>
    <definedName name="S_RowNum_21" localSheetId="40">#REF!</definedName>
    <definedName name="S_RowNum_21" localSheetId="36">#REF!</definedName>
    <definedName name="S_RowNum_21">#REF!</definedName>
    <definedName name="S_RowNum_23" localSheetId="42">#REF!</definedName>
    <definedName name="S_RowNum_23" localSheetId="48">#REF!</definedName>
    <definedName name="S_RowNum_23" localSheetId="46">#REF!</definedName>
    <definedName name="S_RowNum_23" localSheetId="43">#REF!</definedName>
    <definedName name="S_RowNum_23" localSheetId="37">#REF!</definedName>
    <definedName name="S_RowNum_23" localSheetId="38">#REF!</definedName>
    <definedName name="S_RowNum_23" localSheetId="39">#REF!</definedName>
    <definedName name="S_RowNum_23" localSheetId="22">#REF!</definedName>
    <definedName name="S_RowNum_23" localSheetId="40">#REF!</definedName>
    <definedName name="S_RowNum_23" localSheetId="36">#REF!</definedName>
    <definedName name="S_RowNum_23">#REF!</definedName>
    <definedName name="S_RowNum_5" localSheetId="42">#REF!</definedName>
    <definedName name="S_RowNum_5" localSheetId="48">#REF!</definedName>
    <definedName name="S_RowNum_5" localSheetId="46">#REF!</definedName>
    <definedName name="S_RowNum_5" localSheetId="43">#REF!</definedName>
    <definedName name="S_RowNum_5" localSheetId="37">#REF!</definedName>
    <definedName name="S_RowNum_5" localSheetId="38">#REF!</definedName>
    <definedName name="S_RowNum_5" localSheetId="39">#REF!</definedName>
    <definedName name="S_RowNum_5" localSheetId="22">#REF!</definedName>
    <definedName name="S_RowNum_5" localSheetId="40">#REF!</definedName>
    <definedName name="S_RowNum_5" localSheetId="36">#REF!</definedName>
    <definedName name="S_RowNum_5">#REF!</definedName>
    <definedName name="S_RowNum_8" localSheetId="42">#REF!</definedName>
    <definedName name="S_RowNum_8" localSheetId="48">#REF!</definedName>
    <definedName name="S_RowNum_8" localSheetId="46">#REF!</definedName>
    <definedName name="S_RowNum_8" localSheetId="43">#REF!</definedName>
    <definedName name="S_RowNum_8" localSheetId="37">#REF!</definedName>
    <definedName name="S_RowNum_8" localSheetId="38">#REF!</definedName>
    <definedName name="S_RowNum_8" localSheetId="39">#REF!</definedName>
    <definedName name="S_RowNum_8" localSheetId="22">#REF!</definedName>
    <definedName name="S_RowNum_8" localSheetId="40">#REF!</definedName>
    <definedName name="S_RowNum_8" localSheetId="36">#REF!</definedName>
    <definedName name="S_RowNum_8">#REF!</definedName>
    <definedName name="SA" localSheetId="48" hidden="1">{#N/A,#N/A,FALSE,"dec98qtr";#N/A,#N/A,FALSE,"suppdecsep98";#N/A,#N/A,FALSE,"w-dec98"}</definedName>
    <definedName name="SA" localSheetId="43" hidden="1">{#N/A,#N/A,FALSE,"dec98qtr";#N/A,#N/A,FALSE,"suppdecsep98";#N/A,#N/A,FALSE,"w-dec98"}</definedName>
    <definedName name="SA" localSheetId="37" hidden="1">{#N/A,#N/A,FALSE,"dec98qtr";#N/A,#N/A,FALSE,"suppdecsep98";#N/A,#N/A,FALSE,"w-dec98"}</definedName>
    <definedName name="SA" localSheetId="38" hidden="1">{#N/A,#N/A,FALSE,"dec98qtr";#N/A,#N/A,FALSE,"suppdecsep98";#N/A,#N/A,FALSE,"w-dec98"}</definedName>
    <definedName name="SA" localSheetId="39" hidden="1">{#N/A,#N/A,FALSE,"dec98qtr";#N/A,#N/A,FALSE,"suppdecsep98";#N/A,#N/A,FALSE,"w-dec98"}</definedName>
    <definedName name="sa">[169]Sheet4!$A$421:$Q$523</definedName>
    <definedName name="saad" hidden="1">{"'CALL MONEY'!$K$53"}</definedName>
    <definedName name="sad" localSheetId="42" hidden="1">{"'CALL MONEY'!$K$53"}</definedName>
    <definedName name="sad" localSheetId="43" hidden="1">{"'CALL MONEY'!$K$53"}</definedName>
    <definedName name="sad" localSheetId="22" hidden="1">{"'CALL MONEY'!$K$53"}</definedName>
    <definedName name="sad" localSheetId="40" hidden="1">{"'CALL MONEY'!$K$53"}</definedName>
    <definedName name="sad" localSheetId="36" hidden="1">{"'CALL MONEY'!$K$53"}</definedName>
    <definedName name="sad" hidden="1">{"'CALL MONEY'!$K$53"}</definedName>
    <definedName name="sadfafasdf" localSheetId="42">#REF!</definedName>
    <definedName name="sadfafasdf" localSheetId="48">#REF!</definedName>
    <definedName name="sadfafasdf" localSheetId="46">#REF!</definedName>
    <definedName name="sadfafasdf" localSheetId="43">#REF!</definedName>
    <definedName name="sadfafasdf" localSheetId="37">#REF!</definedName>
    <definedName name="sadfafasdf" localSheetId="38">#REF!</definedName>
    <definedName name="sadfafasdf" localSheetId="39">#REF!</definedName>
    <definedName name="sadfafasdf" localSheetId="22">#REF!</definedName>
    <definedName name="sadfafasdf" localSheetId="40">#REF!</definedName>
    <definedName name="sadfafasdf" localSheetId="36">#REF!</definedName>
    <definedName name="sadfafasdf">#REF!</definedName>
    <definedName name="SADGFASF">[170]Rates!$C$1:$E$168</definedName>
    <definedName name="SADSF" hidden="1">{"'CALL MONEY'!$K$53"}</definedName>
    <definedName name="saf" localSheetId="42" hidden="1">#REF!</definedName>
    <definedName name="saf" localSheetId="48" hidden="1">#REF!</definedName>
    <definedName name="saf" localSheetId="46" hidden="1">#REF!</definedName>
    <definedName name="saf" localSheetId="37" hidden="1">#REF!</definedName>
    <definedName name="saf" localSheetId="38" hidden="1">#REF!</definedName>
    <definedName name="saf" localSheetId="39" hidden="1">#REF!</definedName>
    <definedName name="saf" localSheetId="20" hidden="1">#REF!</definedName>
    <definedName name="saf" localSheetId="22" hidden="1">#REF!</definedName>
    <definedName name="saf" localSheetId="40" hidden="1">#REF!</definedName>
    <definedName name="saf" localSheetId="36" hidden="1">#REF!</definedName>
    <definedName name="saf" localSheetId="24" hidden="1">#REF!</definedName>
    <definedName name="saf" hidden="1">#REF!</definedName>
    <definedName name="sal_apr" localSheetId="42">#REF!</definedName>
    <definedName name="sal_apr" localSheetId="48">#REF!</definedName>
    <definedName name="sal_apr" localSheetId="46">#REF!</definedName>
    <definedName name="sal_apr" localSheetId="43">#REF!</definedName>
    <definedName name="sal_apr" localSheetId="37">#REF!</definedName>
    <definedName name="sal_apr" localSheetId="38">#REF!</definedName>
    <definedName name="sal_apr" localSheetId="39">#REF!</definedName>
    <definedName name="sal_apr" localSheetId="22">#REF!</definedName>
    <definedName name="sal_apr" localSheetId="40">#REF!</definedName>
    <definedName name="sal_apr" localSheetId="36">#REF!</definedName>
    <definedName name="sal_apr">#REF!</definedName>
    <definedName name="SALE_FIG" localSheetId="42">#REF!</definedName>
    <definedName name="SALE_FIG" localSheetId="48">#REF!</definedName>
    <definedName name="SALE_FIG" localSheetId="46">#REF!</definedName>
    <definedName name="SALE_FIG" localSheetId="37">#REF!</definedName>
    <definedName name="SALE_FIG" localSheetId="38">#REF!</definedName>
    <definedName name="SALE_FIG" localSheetId="39">#REF!</definedName>
    <definedName name="SALE_FIG" localSheetId="20">#REF!</definedName>
    <definedName name="SALE_FIG" localSheetId="22">#REF!</definedName>
    <definedName name="SALE_FIG" localSheetId="40">#REF!</definedName>
    <definedName name="SALE_FIG" localSheetId="36">#REF!</definedName>
    <definedName name="SALE_FIG" localSheetId="24">#REF!</definedName>
    <definedName name="SALE_FIG">#REF!</definedName>
    <definedName name="sale2000" localSheetId="42">'[158]INCOME 2004'!#REF!</definedName>
    <definedName name="sale2000" localSheetId="48">'[158]INCOME 2004'!#REF!</definedName>
    <definedName name="sale2000" localSheetId="46">'[158]INCOME 2004'!#REF!</definedName>
    <definedName name="sale2000" localSheetId="37">'[158]INCOME 2004'!#REF!</definedName>
    <definedName name="sale2000" localSheetId="38">'[158]INCOME 2004'!#REF!</definedName>
    <definedName name="sale2000" localSheetId="39">'[158]INCOME 2004'!#REF!</definedName>
    <definedName name="sale2000" localSheetId="22">'[158]INCOME 2004'!#REF!</definedName>
    <definedName name="sale2000" localSheetId="40">'[158]INCOME 2004'!#REF!</definedName>
    <definedName name="sale2000" localSheetId="36">'[158]INCOME 2004'!#REF!</definedName>
    <definedName name="sale2000">'[158]INCOME 2004'!#REF!</definedName>
    <definedName name="SALES" localSheetId="42">[51]acct!#REF!</definedName>
    <definedName name="SALES" localSheetId="48">[51]acct!#REF!</definedName>
    <definedName name="SALES" localSheetId="47">[51]acct!#REF!</definedName>
    <definedName name="SALES" localSheetId="46">[51]acct!#REF!</definedName>
    <definedName name="SALES" localSheetId="43">[51]acct!#REF!</definedName>
    <definedName name="SALES" localSheetId="37">[51]acct!#REF!</definedName>
    <definedName name="SALES" localSheetId="38">[51]acct!#REF!</definedName>
    <definedName name="SALES" localSheetId="39">[51]acct!#REF!</definedName>
    <definedName name="SALES" localSheetId="22">[51]acct!#REF!</definedName>
    <definedName name="SALES" localSheetId="40">[51]acct!#REF!</definedName>
    <definedName name="SALES" localSheetId="36">[51]acct!#REF!</definedName>
    <definedName name="SALES">[51]acct!#REF!</definedName>
    <definedName name="SALES_PLAN" localSheetId="42">#REF!</definedName>
    <definedName name="SALES_PLAN" localSheetId="48">#REF!</definedName>
    <definedName name="SALES_PLAN" localSheetId="47">#REF!</definedName>
    <definedName name="SALES_PLAN" localSheetId="46">#REF!</definedName>
    <definedName name="SALES_PLAN" localSheetId="43">#REF!</definedName>
    <definedName name="SALES_PLAN" localSheetId="37">#REF!</definedName>
    <definedName name="SALES_PLAN" localSheetId="38">#REF!</definedName>
    <definedName name="SALES_PLAN" localSheetId="39">#REF!</definedName>
    <definedName name="SALES_PLAN" localSheetId="22">#REF!</definedName>
    <definedName name="SALES_PLAN" localSheetId="40">#REF!</definedName>
    <definedName name="SALES_PLAN" localSheetId="36">#REF!</definedName>
    <definedName name="SALES_PLAN">#REF!</definedName>
    <definedName name="SALES_VALUE" localSheetId="42">#REF!</definedName>
    <definedName name="SALES_VALUE" localSheetId="48">#REF!</definedName>
    <definedName name="SALES_VALUE" localSheetId="47">#REF!</definedName>
    <definedName name="SALES_VALUE" localSheetId="46">#REF!</definedName>
    <definedName name="SALES_VALUE" localSheetId="43">#REF!</definedName>
    <definedName name="SALES_VALUE" localSheetId="37">#REF!</definedName>
    <definedName name="SALES_VALUE" localSheetId="38">#REF!</definedName>
    <definedName name="SALES_VALUE" localSheetId="39">#REF!</definedName>
    <definedName name="SALES_VALUE" localSheetId="22">#REF!</definedName>
    <definedName name="SALES_VALUE" localSheetId="40">#REF!</definedName>
    <definedName name="SALES_VALUE" localSheetId="36">#REF!</definedName>
    <definedName name="SALES_VALUE">#REF!</definedName>
    <definedName name="sam" localSheetId="42">#REF!</definedName>
    <definedName name="sam" localSheetId="48">#REF!</definedName>
    <definedName name="sam" localSheetId="47">#REF!</definedName>
    <definedName name="sam" localSheetId="46">#REF!</definedName>
    <definedName name="sam" localSheetId="43">#REF!</definedName>
    <definedName name="sam" localSheetId="37">#REF!</definedName>
    <definedName name="sam" localSheetId="38">#REF!</definedName>
    <definedName name="sam" localSheetId="39">#REF!</definedName>
    <definedName name="sam" localSheetId="20">#REF!</definedName>
    <definedName name="sam" localSheetId="22">#REF!</definedName>
    <definedName name="sam" localSheetId="40">#REF!</definedName>
    <definedName name="sam" localSheetId="36">#REF!</definedName>
    <definedName name="sam" localSheetId="24">#REF!</definedName>
    <definedName name="sam">#REF!</definedName>
    <definedName name="samia" localSheetId="42">#REF!</definedName>
    <definedName name="samia" localSheetId="48">#REF!</definedName>
    <definedName name="samia" localSheetId="46">#REF!</definedName>
    <definedName name="samia" localSheetId="37">#REF!</definedName>
    <definedName name="samia" localSheetId="38">#REF!</definedName>
    <definedName name="samia" localSheetId="39">#REF!</definedName>
    <definedName name="samia" localSheetId="20">#REF!</definedName>
    <definedName name="samia" localSheetId="22">#REF!</definedName>
    <definedName name="samia" localSheetId="40">#REF!</definedName>
    <definedName name="samia" localSheetId="36">#REF!</definedName>
    <definedName name="samia" localSheetId="24">#REF!</definedName>
    <definedName name="samia">#REF!</definedName>
    <definedName name="samia2" localSheetId="42">#REF!</definedName>
    <definedName name="samia2" localSheetId="48">#REF!</definedName>
    <definedName name="samia2" localSheetId="46">#REF!</definedName>
    <definedName name="samia2" localSheetId="37">#REF!</definedName>
    <definedName name="samia2" localSheetId="38">#REF!</definedName>
    <definedName name="samia2" localSheetId="39">#REF!</definedName>
    <definedName name="samia2" localSheetId="20">#REF!</definedName>
    <definedName name="samia2" localSheetId="22">#REF!</definedName>
    <definedName name="samia2" localSheetId="40">#REF!</definedName>
    <definedName name="samia2" localSheetId="36">#REF!</definedName>
    <definedName name="samia2" localSheetId="24">#REF!</definedName>
    <definedName name="samia2">#REF!</definedName>
    <definedName name="Samp_Ass" localSheetId="42">#REF!</definedName>
    <definedName name="Samp_Ass" localSheetId="16">#REF!</definedName>
    <definedName name="Samp_Ass" localSheetId="48">#REF!</definedName>
    <definedName name="Samp_Ass" localSheetId="47">#REF!</definedName>
    <definedName name="Samp_Ass" localSheetId="46">#REF!</definedName>
    <definedName name="Samp_Ass" localSheetId="43">#REF!</definedName>
    <definedName name="Samp_Ass" localSheetId="44">#REF!</definedName>
    <definedName name="Samp_Ass" localSheetId="37">#REF!</definedName>
    <definedName name="Samp_Ass" localSheetId="38">#REF!</definedName>
    <definedName name="Samp_Ass" localSheetId="39">#REF!</definedName>
    <definedName name="Samp_Ass" localSheetId="35">#REF!</definedName>
    <definedName name="Samp_Ass" localSheetId="19">#REF!</definedName>
    <definedName name="Samp_Ass" localSheetId="20">#REF!</definedName>
    <definedName name="Samp_Ass" localSheetId="22">#REF!</definedName>
    <definedName name="Samp_Ass" localSheetId="40">#REF!</definedName>
    <definedName name="Samp_Ass" localSheetId="36">#REF!</definedName>
    <definedName name="Samp_Ass" localSheetId="24">#REF!</definedName>
    <definedName name="Samp_Ass" localSheetId="27">#REF!</definedName>
    <definedName name="Samp_Ass" localSheetId="13">#REF!</definedName>
    <definedName name="Samp_Ass" localSheetId="25">#REF!</definedName>
    <definedName name="Samp_Ass" localSheetId="7">#REF!</definedName>
    <definedName name="Samp_Ass" localSheetId="8">#REF!</definedName>
    <definedName name="Samp_Ass" localSheetId="34">#REF!</definedName>
    <definedName name="Samp_Ass" localSheetId="33">#REF!</definedName>
    <definedName name="Samp_Ass">#REF!</definedName>
    <definedName name="Samp_Calc_Sample" localSheetId="42">#REF!</definedName>
    <definedName name="Samp_Calc_Sample" localSheetId="16">#REF!</definedName>
    <definedName name="Samp_Calc_Sample" localSheetId="48">#REF!</definedName>
    <definedName name="Samp_Calc_Sample" localSheetId="47">#REF!</definedName>
    <definedName name="Samp_Calc_Sample" localSheetId="46">#REF!</definedName>
    <definedName name="Samp_Calc_Sample" localSheetId="43">#REF!</definedName>
    <definedName name="Samp_Calc_Sample" localSheetId="44">#REF!</definedName>
    <definedName name="Samp_Calc_Sample" localSheetId="37">#REF!</definedName>
    <definedName name="Samp_Calc_Sample" localSheetId="38">#REF!</definedName>
    <definedName name="Samp_Calc_Sample" localSheetId="39">#REF!</definedName>
    <definedName name="Samp_Calc_Sample" localSheetId="35">#REF!</definedName>
    <definedName name="Samp_Calc_Sample" localSheetId="19">#REF!</definedName>
    <definedName name="Samp_Calc_Sample" localSheetId="20">#REF!</definedName>
    <definedName name="Samp_Calc_Sample" localSheetId="22">#REF!</definedName>
    <definedName name="Samp_Calc_Sample" localSheetId="40">#REF!</definedName>
    <definedName name="Samp_Calc_Sample" localSheetId="36">#REF!</definedName>
    <definedName name="Samp_Calc_Sample" localSheetId="24">#REF!</definedName>
    <definedName name="Samp_Calc_Sample" localSheetId="27">#REF!</definedName>
    <definedName name="Samp_Calc_Sample" localSheetId="13">#REF!</definedName>
    <definedName name="Samp_Calc_Sample" localSheetId="25">#REF!</definedName>
    <definedName name="Samp_Calc_Sample" localSheetId="7">#REF!</definedName>
    <definedName name="Samp_Calc_Sample" localSheetId="8">#REF!</definedName>
    <definedName name="Samp_Calc_Sample" localSheetId="34">#REF!</definedName>
    <definedName name="Samp_Calc_Sample" localSheetId="33">#REF!</definedName>
    <definedName name="Samp_Calc_Sample">#REF!</definedName>
    <definedName name="Samp_Calc_TM" localSheetId="42">#REF!</definedName>
    <definedName name="Samp_Calc_TM" localSheetId="16">#REF!</definedName>
    <definedName name="Samp_Calc_TM" localSheetId="48">#REF!</definedName>
    <definedName name="Samp_Calc_TM" localSheetId="47">#REF!</definedName>
    <definedName name="Samp_Calc_TM" localSheetId="46">#REF!</definedName>
    <definedName name="Samp_Calc_TM" localSheetId="43">#REF!</definedName>
    <definedName name="Samp_Calc_TM" localSheetId="44">#REF!</definedName>
    <definedName name="Samp_Calc_TM" localSheetId="37">#REF!</definedName>
    <definedName name="Samp_Calc_TM" localSheetId="38">#REF!</definedName>
    <definedName name="Samp_Calc_TM" localSheetId="39">#REF!</definedName>
    <definedName name="Samp_Calc_TM" localSheetId="35">#REF!</definedName>
    <definedName name="Samp_Calc_TM" localSheetId="19">#REF!</definedName>
    <definedName name="Samp_Calc_TM" localSheetId="20">#REF!</definedName>
    <definedName name="Samp_Calc_TM" localSheetId="22">#REF!</definedName>
    <definedName name="Samp_Calc_TM" localSheetId="40">#REF!</definedName>
    <definedName name="Samp_Calc_TM" localSheetId="36">#REF!</definedName>
    <definedName name="Samp_Calc_TM" localSheetId="24">#REF!</definedName>
    <definedName name="Samp_Calc_TM" localSheetId="27">#REF!</definedName>
    <definedName name="Samp_Calc_TM" localSheetId="13">#REF!</definedName>
    <definedName name="Samp_Calc_TM" localSheetId="25">#REF!</definedName>
    <definedName name="Samp_Calc_TM" localSheetId="7">#REF!</definedName>
    <definedName name="Samp_Calc_TM" localSheetId="8">#REF!</definedName>
    <definedName name="Samp_Calc_TM" localSheetId="34">#REF!</definedName>
    <definedName name="Samp_Calc_TM" localSheetId="33">#REF!</definedName>
    <definedName name="Samp_Calc_TM">#REF!</definedName>
    <definedName name="Samp_DSS" localSheetId="42">#REF!</definedName>
    <definedName name="Samp_DSS" localSheetId="16">#REF!</definedName>
    <definedName name="Samp_DSS" localSheetId="48">#REF!</definedName>
    <definedName name="Samp_DSS" localSheetId="47">#REF!</definedName>
    <definedName name="Samp_DSS" localSheetId="46">#REF!</definedName>
    <definedName name="Samp_DSS" localSheetId="43">#REF!</definedName>
    <definedName name="Samp_DSS" localSheetId="44">#REF!</definedName>
    <definedName name="Samp_DSS" localSheetId="37">#REF!</definedName>
    <definedName name="Samp_DSS" localSheetId="38">#REF!</definedName>
    <definedName name="Samp_DSS" localSheetId="39">#REF!</definedName>
    <definedName name="Samp_DSS" localSheetId="35">#REF!</definedName>
    <definedName name="Samp_DSS" localSheetId="19">#REF!</definedName>
    <definedName name="Samp_DSS" localSheetId="20">#REF!</definedName>
    <definedName name="Samp_DSS" localSheetId="22">#REF!</definedName>
    <definedName name="Samp_DSS" localSheetId="40">#REF!</definedName>
    <definedName name="Samp_DSS" localSheetId="36">#REF!</definedName>
    <definedName name="Samp_DSS" localSheetId="24">#REF!</definedName>
    <definedName name="Samp_DSS" localSheetId="27">#REF!</definedName>
    <definedName name="Samp_DSS" localSheetId="13">#REF!</definedName>
    <definedName name="Samp_DSS" localSheetId="25">#REF!</definedName>
    <definedName name="Samp_DSS" localSheetId="7">#REF!</definedName>
    <definedName name="Samp_DSS" localSheetId="8">#REF!</definedName>
    <definedName name="Samp_DSS" localSheetId="34">#REF!</definedName>
    <definedName name="Samp_DSS" localSheetId="33">#REF!</definedName>
    <definedName name="Samp_DSS">#REF!</definedName>
    <definedName name="Samp_EM_Per" localSheetId="42">#REF!</definedName>
    <definedName name="Samp_EM_Per" localSheetId="16">#REF!</definedName>
    <definedName name="Samp_EM_Per" localSheetId="48">#REF!</definedName>
    <definedName name="Samp_EM_Per" localSheetId="47">#REF!</definedName>
    <definedName name="Samp_EM_Per" localSheetId="46">#REF!</definedName>
    <definedName name="Samp_EM_Per" localSheetId="43">#REF!</definedName>
    <definedName name="Samp_EM_Per" localSheetId="44">#REF!</definedName>
    <definedName name="Samp_EM_Per" localSheetId="37">#REF!</definedName>
    <definedName name="Samp_EM_Per" localSheetId="38">#REF!</definedName>
    <definedName name="Samp_EM_Per" localSheetId="39">#REF!</definedName>
    <definedName name="Samp_EM_Per" localSheetId="35">#REF!</definedName>
    <definedName name="Samp_EM_Per" localSheetId="19">#REF!</definedName>
    <definedName name="Samp_EM_Per" localSheetId="20">#REF!</definedName>
    <definedName name="Samp_EM_Per" localSheetId="22">#REF!</definedName>
    <definedName name="Samp_EM_Per" localSheetId="40">#REF!</definedName>
    <definedName name="Samp_EM_Per" localSheetId="36">#REF!</definedName>
    <definedName name="Samp_EM_Per" localSheetId="24">#REF!</definedName>
    <definedName name="Samp_EM_Per" localSheetId="27">#REF!</definedName>
    <definedName name="Samp_EM_Per" localSheetId="13">#REF!</definedName>
    <definedName name="Samp_EM_Per" localSheetId="25">#REF!</definedName>
    <definedName name="Samp_EM_Per" localSheetId="7">#REF!</definedName>
    <definedName name="Samp_EM_Per" localSheetId="8">#REF!</definedName>
    <definedName name="Samp_EM_Per" localSheetId="34">#REF!</definedName>
    <definedName name="Samp_EM_Per" localSheetId="33">#REF!</definedName>
    <definedName name="Samp_EM_Per">#REF!</definedName>
    <definedName name="Samp_EM_T" localSheetId="42">#REF!</definedName>
    <definedName name="Samp_EM_T" localSheetId="16">#REF!</definedName>
    <definedName name="Samp_EM_T" localSheetId="48">#REF!</definedName>
    <definedName name="Samp_EM_T" localSheetId="47">#REF!</definedName>
    <definedName name="Samp_EM_T" localSheetId="46">#REF!</definedName>
    <definedName name="Samp_EM_T" localSheetId="43">#REF!</definedName>
    <definedName name="Samp_EM_T" localSheetId="44">#REF!</definedName>
    <definedName name="Samp_EM_T" localSheetId="37">#REF!</definedName>
    <definedName name="Samp_EM_T" localSheetId="38">#REF!</definedName>
    <definedName name="Samp_EM_T" localSheetId="39">#REF!</definedName>
    <definedName name="Samp_EM_T" localSheetId="35">#REF!</definedName>
    <definedName name="Samp_EM_T" localSheetId="19">#REF!</definedName>
    <definedName name="Samp_EM_T" localSheetId="20">#REF!</definedName>
    <definedName name="Samp_EM_T" localSheetId="22">#REF!</definedName>
    <definedName name="Samp_EM_T" localSheetId="40">#REF!</definedName>
    <definedName name="Samp_EM_T" localSheetId="36">#REF!</definedName>
    <definedName name="Samp_EM_T" localSheetId="24">#REF!</definedName>
    <definedName name="Samp_EM_T" localSheetId="27">#REF!</definedName>
    <definedName name="Samp_EM_T" localSheetId="13">#REF!</definedName>
    <definedName name="Samp_EM_T" localSheetId="25">#REF!</definedName>
    <definedName name="Samp_EM_T" localSheetId="7">#REF!</definedName>
    <definedName name="Samp_EM_T" localSheetId="8">#REF!</definedName>
    <definedName name="Samp_EM_T" localSheetId="34">#REF!</definedName>
    <definedName name="Samp_EM_T" localSheetId="33">#REF!</definedName>
    <definedName name="Samp_EM_T">#REF!</definedName>
    <definedName name="Samp_Factor" localSheetId="42">#REF!</definedName>
    <definedName name="Samp_Factor" localSheetId="16">#REF!</definedName>
    <definedName name="Samp_Factor" localSheetId="48">#REF!</definedName>
    <definedName name="Samp_Factor" localSheetId="47">#REF!</definedName>
    <definedName name="Samp_Factor" localSheetId="46">#REF!</definedName>
    <definedName name="Samp_Factor" localSheetId="43">#REF!</definedName>
    <definedName name="Samp_Factor" localSheetId="44">#REF!</definedName>
    <definedName name="Samp_Factor" localSheetId="37">#REF!</definedName>
    <definedName name="Samp_Factor" localSheetId="38">#REF!</definedName>
    <definedName name="Samp_Factor" localSheetId="39">#REF!</definedName>
    <definedName name="Samp_Factor" localSheetId="35">#REF!</definedName>
    <definedName name="Samp_Factor" localSheetId="19">#REF!</definedName>
    <definedName name="Samp_Factor" localSheetId="20">#REF!</definedName>
    <definedName name="Samp_Factor" localSheetId="22">#REF!</definedName>
    <definedName name="Samp_Factor" localSheetId="40">#REF!</definedName>
    <definedName name="Samp_Factor" localSheetId="36">#REF!</definedName>
    <definedName name="Samp_Factor" localSheetId="24">#REF!</definedName>
    <definedName name="Samp_Factor" localSheetId="27">#REF!</definedName>
    <definedName name="Samp_Factor" localSheetId="13">#REF!</definedName>
    <definedName name="Samp_Factor" localSheetId="25">#REF!</definedName>
    <definedName name="Samp_Factor" localSheetId="7">#REF!</definedName>
    <definedName name="Samp_Factor" localSheetId="8">#REF!</definedName>
    <definedName name="Samp_Factor" localSheetId="34">#REF!</definedName>
    <definedName name="Samp_Factor" localSheetId="33">#REF!</definedName>
    <definedName name="Samp_Factor">#REF!</definedName>
    <definedName name="Samp_Min_SS" localSheetId="42">#REF!</definedName>
    <definedName name="Samp_Min_SS" localSheetId="16">#REF!</definedName>
    <definedName name="Samp_Min_SS" localSheetId="48">#REF!</definedName>
    <definedName name="Samp_Min_SS" localSheetId="47">#REF!</definedName>
    <definedName name="Samp_Min_SS" localSheetId="46">#REF!</definedName>
    <definedName name="Samp_Min_SS" localSheetId="43">#REF!</definedName>
    <definedName name="Samp_Min_SS" localSheetId="44">#REF!</definedName>
    <definedName name="Samp_Min_SS" localSheetId="37">#REF!</definedName>
    <definedName name="Samp_Min_SS" localSheetId="38">#REF!</definedName>
    <definedName name="Samp_Min_SS" localSheetId="39">#REF!</definedName>
    <definedName name="Samp_Min_SS" localSheetId="35">#REF!</definedName>
    <definedName name="Samp_Min_SS" localSheetId="19">#REF!</definedName>
    <definedName name="Samp_Min_SS" localSheetId="20">#REF!</definedName>
    <definedName name="Samp_Min_SS" localSheetId="22">#REF!</definedName>
    <definedName name="Samp_Min_SS" localSheetId="40">#REF!</definedName>
    <definedName name="Samp_Min_SS" localSheetId="36">#REF!</definedName>
    <definedName name="Samp_Min_SS" localSheetId="24">#REF!</definedName>
    <definedName name="Samp_Min_SS" localSheetId="27">#REF!</definedName>
    <definedName name="Samp_Min_SS" localSheetId="13">#REF!</definedName>
    <definedName name="Samp_Min_SS" localSheetId="25">#REF!</definedName>
    <definedName name="Samp_Min_SS" localSheetId="7">#REF!</definedName>
    <definedName name="Samp_Min_SS" localSheetId="8">#REF!</definedName>
    <definedName name="Samp_Min_SS" localSheetId="34">#REF!</definedName>
    <definedName name="Samp_Min_SS" localSheetId="33">#REF!</definedName>
    <definedName name="Samp_Min_SS">#REF!</definedName>
    <definedName name="Samp_MTM" localSheetId="42">#REF!</definedName>
    <definedName name="Samp_MTM" localSheetId="16">#REF!</definedName>
    <definedName name="Samp_MTM" localSheetId="48">#REF!</definedName>
    <definedName name="Samp_MTM" localSheetId="47">#REF!</definedName>
    <definedName name="Samp_MTM" localSheetId="46">#REF!</definedName>
    <definedName name="Samp_MTM" localSheetId="43">#REF!</definedName>
    <definedName name="Samp_MTM" localSheetId="44">#REF!</definedName>
    <definedName name="Samp_MTM" localSheetId="37">#REF!</definedName>
    <definedName name="Samp_MTM" localSheetId="38">#REF!</definedName>
    <definedName name="Samp_MTM" localSheetId="39">#REF!</definedName>
    <definedName name="Samp_MTM" localSheetId="35">#REF!</definedName>
    <definedName name="Samp_MTM" localSheetId="19">#REF!</definedName>
    <definedName name="Samp_MTM" localSheetId="20">#REF!</definedName>
    <definedName name="Samp_MTM" localSheetId="22">#REF!</definedName>
    <definedName name="Samp_MTM" localSheetId="40">#REF!</definedName>
    <definedName name="Samp_MTM" localSheetId="36">#REF!</definedName>
    <definedName name="Samp_MTM" localSheetId="24">#REF!</definedName>
    <definedName name="Samp_MTM" localSheetId="27">#REF!</definedName>
    <definedName name="Samp_MTM" localSheetId="13">#REF!</definedName>
    <definedName name="Samp_MTM" localSheetId="25">#REF!</definedName>
    <definedName name="Samp_MTM" localSheetId="7">#REF!</definedName>
    <definedName name="Samp_MTM" localSheetId="8">#REF!</definedName>
    <definedName name="Samp_MTM" localSheetId="34">#REF!</definedName>
    <definedName name="Samp_MTM" localSheetId="33">#REF!</definedName>
    <definedName name="Samp_MTM">#REF!</definedName>
    <definedName name="Samp_PM" localSheetId="42">#REF!</definedName>
    <definedName name="Samp_PM" localSheetId="16">#REF!</definedName>
    <definedName name="Samp_PM" localSheetId="48">#REF!</definedName>
    <definedName name="Samp_PM" localSheetId="47">#REF!</definedName>
    <definedName name="Samp_PM" localSheetId="46">#REF!</definedName>
    <definedName name="Samp_PM" localSheetId="43">#REF!</definedName>
    <definedName name="Samp_PM" localSheetId="44">#REF!</definedName>
    <definedName name="Samp_PM" localSheetId="37">#REF!</definedName>
    <definedName name="Samp_PM" localSheetId="38">#REF!</definedName>
    <definedName name="Samp_PM" localSheetId="39">#REF!</definedName>
    <definedName name="Samp_PM" localSheetId="35">#REF!</definedName>
    <definedName name="Samp_PM" localSheetId="19">#REF!</definedName>
    <definedName name="Samp_PM" localSheetId="20">#REF!</definedName>
    <definedName name="Samp_PM" localSheetId="22">#REF!</definedName>
    <definedName name="Samp_PM" localSheetId="40">#REF!</definedName>
    <definedName name="Samp_PM" localSheetId="36">#REF!</definedName>
    <definedName name="Samp_PM" localSheetId="24">#REF!</definedName>
    <definedName name="Samp_PM" localSheetId="27">#REF!</definedName>
    <definedName name="Samp_PM" localSheetId="13">#REF!</definedName>
    <definedName name="Samp_PM" localSheetId="25">#REF!</definedName>
    <definedName name="Samp_PM" localSheetId="7">#REF!</definedName>
    <definedName name="Samp_PM" localSheetId="8">#REF!</definedName>
    <definedName name="Samp_PM" localSheetId="34">#REF!</definedName>
    <definedName name="Samp_PM" localSheetId="33">#REF!</definedName>
    <definedName name="Samp_PM">#REF!</definedName>
    <definedName name="Samp_Pre" localSheetId="42">#REF!</definedName>
    <definedName name="Samp_Pre" localSheetId="16">#REF!</definedName>
    <definedName name="Samp_Pre" localSheetId="48">#REF!</definedName>
    <definedName name="Samp_Pre" localSheetId="47">#REF!</definedName>
    <definedName name="Samp_Pre" localSheetId="46">#REF!</definedName>
    <definedName name="Samp_Pre" localSheetId="43">#REF!</definedName>
    <definedName name="Samp_Pre" localSheetId="44">#REF!</definedName>
    <definedName name="Samp_Pre" localSheetId="37">#REF!</definedName>
    <definedName name="Samp_Pre" localSheetId="38">#REF!</definedName>
    <definedName name="Samp_Pre" localSheetId="39">#REF!</definedName>
    <definedName name="Samp_Pre" localSheetId="35">#REF!</definedName>
    <definedName name="Samp_Pre" localSheetId="19">#REF!</definedName>
    <definedName name="Samp_Pre" localSheetId="20">#REF!</definedName>
    <definedName name="Samp_Pre" localSheetId="22">#REF!</definedName>
    <definedName name="Samp_Pre" localSheetId="40">#REF!</definedName>
    <definedName name="Samp_Pre" localSheetId="36">#REF!</definedName>
    <definedName name="Samp_Pre" localSheetId="24">#REF!</definedName>
    <definedName name="Samp_Pre" localSheetId="27">#REF!</definedName>
    <definedName name="Samp_Pre" localSheetId="13">#REF!</definedName>
    <definedName name="Samp_Pre" localSheetId="25">#REF!</definedName>
    <definedName name="Samp_Pre" localSheetId="7">#REF!</definedName>
    <definedName name="Samp_Pre" localSheetId="8">#REF!</definedName>
    <definedName name="Samp_Pre" localSheetId="34">#REF!</definedName>
    <definedName name="Samp_Pre" localSheetId="33">#REF!</definedName>
    <definedName name="Samp_Pre">#REF!</definedName>
    <definedName name="Samp_Pre_T" localSheetId="42">#REF!</definedName>
    <definedName name="Samp_Pre_T" localSheetId="16">#REF!</definedName>
    <definedName name="Samp_Pre_T" localSheetId="48">#REF!</definedName>
    <definedName name="Samp_Pre_T" localSheetId="47">#REF!</definedName>
    <definedName name="Samp_Pre_T" localSheetId="46">#REF!</definedName>
    <definedName name="Samp_Pre_T" localSheetId="43">#REF!</definedName>
    <definedName name="Samp_Pre_T" localSheetId="44">#REF!</definedName>
    <definedName name="Samp_Pre_T" localSheetId="37">#REF!</definedName>
    <definedName name="Samp_Pre_T" localSheetId="38">#REF!</definedName>
    <definedName name="Samp_Pre_T" localSheetId="39">#REF!</definedName>
    <definedName name="Samp_Pre_T" localSheetId="35">#REF!</definedName>
    <definedName name="Samp_Pre_T" localSheetId="19">#REF!</definedName>
    <definedName name="Samp_Pre_T" localSheetId="20">#REF!</definedName>
    <definedName name="Samp_Pre_T" localSheetId="22">#REF!</definedName>
    <definedName name="Samp_Pre_T" localSheetId="40">#REF!</definedName>
    <definedName name="Samp_Pre_T" localSheetId="36">#REF!</definedName>
    <definedName name="Samp_Pre_T" localSheetId="24">#REF!</definedName>
    <definedName name="Samp_Pre_T" localSheetId="27">#REF!</definedName>
    <definedName name="Samp_Pre_T" localSheetId="13">#REF!</definedName>
    <definedName name="Samp_Pre_T" localSheetId="25">#REF!</definedName>
    <definedName name="Samp_Pre_T" localSheetId="7">#REF!</definedName>
    <definedName name="Samp_Pre_T" localSheetId="8">#REF!</definedName>
    <definedName name="Samp_Pre_T" localSheetId="34">#REF!</definedName>
    <definedName name="Samp_Pre_T" localSheetId="33">#REF!</definedName>
    <definedName name="Samp_Pre_T">#REF!</definedName>
    <definedName name="Samp_RTB" localSheetId="42">#REF!</definedName>
    <definedName name="Samp_RTB" localSheetId="16">#REF!</definedName>
    <definedName name="Samp_RTB" localSheetId="48">#REF!</definedName>
    <definedName name="Samp_RTB" localSheetId="47">#REF!</definedName>
    <definedName name="Samp_RTB" localSheetId="46">#REF!</definedName>
    <definedName name="Samp_RTB" localSheetId="43">#REF!</definedName>
    <definedName name="Samp_RTB" localSheetId="44">#REF!</definedName>
    <definedName name="Samp_RTB" localSheetId="37">#REF!</definedName>
    <definedName name="Samp_RTB" localSheetId="38">#REF!</definedName>
    <definedName name="Samp_RTB" localSheetId="39">#REF!</definedName>
    <definedName name="Samp_RTB" localSheetId="35">#REF!</definedName>
    <definedName name="Samp_RTB" localSheetId="19">#REF!</definedName>
    <definedName name="Samp_RTB" localSheetId="20">#REF!</definedName>
    <definedName name="Samp_RTB" localSheetId="22">#REF!</definedName>
    <definedName name="Samp_RTB" localSheetId="40">#REF!</definedName>
    <definedName name="Samp_RTB" localSheetId="36">#REF!</definedName>
    <definedName name="Samp_RTB" localSheetId="24">#REF!</definedName>
    <definedName name="Samp_RTB" localSheetId="27">#REF!</definedName>
    <definedName name="Samp_RTB" localSheetId="13">#REF!</definedName>
    <definedName name="Samp_RTB" localSheetId="25">#REF!</definedName>
    <definedName name="Samp_RTB" localSheetId="7">#REF!</definedName>
    <definedName name="Samp_RTB" localSheetId="8">#REF!</definedName>
    <definedName name="Samp_RTB" localSheetId="34">#REF!</definedName>
    <definedName name="Samp_RTB" localSheetId="33">#REF!</definedName>
    <definedName name="Samp_RTB">#REF!</definedName>
    <definedName name="Samp_RTB_Desc" localSheetId="42">#REF!</definedName>
    <definedName name="Samp_RTB_Desc" localSheetId="16">#REF!</definedName>
    <definedName name="Samp_RTB_Desc" localSheetId="48">#REF!</definedName>
    <definedName name="Samp_RTB_Desc" localSheetId="47">#REF!</definedName>
    <definedName name="Samp_RTB_Desc" localSheetId="46">#REF!</definedName>
    <definedName name="Samp_RTB_Desc" localSheetId="43">#REF!</definedName>
    <definedName name="Samp_RTB_Desc" localSheetId="44">#REF!</definedName>
    <definedName name="Samp_RTB_Desc" localSheetId="37">#REF!</definedName>
    <definedName name="Samp_RTB_Desc" localSheetId="38">#REF!</definedName>
    <definedName name="Samp_RTB_Desc" localSheetId="39">#REF!</definedName>
    <definedName name="Samp_RTB_Desc" localSheetId="35">#REF!</definedName>
    <definedName name="Samp_RTB_Desc" localSheetId="19">#REF!</definedName>
    <definedName name="Samp_RTB_Desc" localSheetId="20">#REF!</definedName>
    <definedName name="Samp_RTB_Desc" localSheetId="22">#REF!</definedName>
    <definedName name="Samp_RTB_Desc" localSheetId="40">#REF!</definedName>
    <definedName name="Samp_RTB_Desc" localSheetId="36">#REF!</definedName>
    <definedName name="Samp_RTB_Desc" localSheetId="24">#REF!</definedName>
    <definedName name="Samp_RTB_Desc" localSheetId="27">#REF!</definedName>
    <definedName name="Samp_RTB_Desc" localSheetId="13">#REF!</definedName>
    <definedName name="Samp_RTB_Desc" localSheetId="25">#REF!</definedName>
    <definedName name="Samp_RTB_Desc" localSheetId="7">#REF!</definedName>
    <definedName name="Samp_RTB_Desc" localSheetId="8">#REF!</definedName>
    <definedName name="Samp_RTB_Desc" localSheetId="34">#REF!</definedName>
    <definedName name="Samp_RTB_Desc" localSheetId="33">#REF!</definedName>
    <definedName name="Samp_RTB_Desc">#REF!</definedName>
    <definedName name="Samp_Sel" localSheetId="42">#REF!</definedName>
    <definedName name="Samp_Sel" localSheetId="16">#REF!</definedName>
    <definedName name="Samp_Sel" localSheetId="48">#REF!</definedName>
    <definedName name="Samp_Sel" localSheetId="47">#REF!</definedName>
    <definedName name="Samp_Sel" localSheetId="46">#REF!</definedName>
    <definedName name="Samp_Sel" localSheetId="43">#REF!</definedName>
    <definedName name="Samp_Sel" localSheetId="44">#REF!</definedName>
    <definedName name="Samp_Sel" localSheetId="37">#REF!</definedName>
    <definedName name="Samp_Sel" localSheetId="38">#REF!</definedName>
    <definedName name="Samp_Sel" localSheetId="39">#REF!</definedName>
    <definedName name="Samp_Sel" localSheetId="35">#REF!</definedName>
    <definedName name="Samp_Sel" localSheetId="19">#REF!</definedName>
    <definedName name="Samp_Sel" localSheetId="20">#REF!</definedName>
    <definedName name="Samp_Sel" localSheetId="22">#REF!</definedName>
    <definedName name="Samp_Sel" localSheetId="40">#REF!</definedName>
    <definedName name="Samp_Sel" localSheetId="36">#REF!</definedName>
    <definedName name="Samp_Sel" localSheetId="24">#REF!</definedName>
    <definedName name="Samp_Sel" localSheetId="27">#REF!</definedName>
    <definedName name="Samp_Sel" localSheetId="13">#REF!</definedName>
    <definedName name="Samp_Sel" localSheetId="25">#REF!</definedName>
    <definedName name="Samp_Sel" localSheetId="7">#REF!</definedName>
    <definedName name="Samp_Sel" localSheetId="8">#REF!</definedName>
    <definedName name="Samp_Sel" localSheetId="34">#REF!</definedName>
    <definedName name="Samp_Sel" localSheetId="33">#REF!</definedName>
    <definedName name="Samp_Sel">#REF!</definedName>
    <definedName name="Samp_Small_Adj" localSheetId="42">#REF!</definedName>
    <definedName name="Samp_Small_Adj" localSheetId="16">#REF!</definedName>
    <definedName name="Samp_Small_Adj" localSheetId="48">#REF!</definedName>
    <definedName name="Samp_Small_Adj" localSheetId="47">#REF!</definedName>
    <definedName name="Samp_Small_Adj" localSheetId="46">#REF!</definedName>
    <definedName name="Samp_Small_Adj" localSheetId="43">#REF!</definedName>
    <definedName name="Samp_Small_Adj" localSheetId="44">#REF!</definedName>
    <definedName name="Samp_Small_Adj" localSheetId="37">#REF!</definedName>
    <definedName name="Samp_Small_Adj" localSheetId="38">#REF!</definedName>
    <definedName name="Samp_Small_Adj" localSheetId="39">#REF!</definedName>
    <definedName name="Samp_Small_Adj" localSheetId="35">#REF!</definedName>
    <definedName name="Samp_Small_Adj" localSheetId="19">#REF!</definedName>
    <definedName name="Samp_Small_Adj" localSheetId="20">#REF!</definedName>
    <definedName name="Samp_Small_Adj" localSheetId="22">#REF!</definedName>
    <definedName name="Samp_Small_Adj" localSheetId="40">#REF!</definedName>
    <definedName name="Samp_Small_Adj" localSheetId="36">#REF!</definedName>
    <definedName name="Samp_Small_Adj" localSheetId="24">#REF!</definedName>
    <definedName name="Samp_Small_Adj" localSheetId="27">#REF!</definedName>
    <definedName name="Samp_Small_Adj" localSheetId="13">#REF!</definedName>
    <definedName name="Samp_Small_Adj" localSheetId="25">#REF!</definedName>
    <definedName name="Samp_Small_Adj" localSheetId="7">#REF!</definedName>
    <definedName name="Samp_Small_Adj" localSheetId="8">#REF!</definedName>
    <definedName name="Samp_Small_Adj" localSheetId="34">#REF!</definedName>
    <definedName name="Samp_Small_Adj" localSheetId="33">#REF!</definedName>
    <definedName name="Samp_Small_Adj">#REF!</definedName>
    <definedName name="Samp_SS" localSheetId="42">#REF!</definedName>
    <definedName name="Samp_SS" localSheetId="16">#REF!</definedName>
    <definedName name="Samp_SS" localSheetId="48">#REF!</definedName>
    <definedName name="Samp_SS" localSheetId="47">#REF!</definedName>
    <definedName name="Samp_SS" localSheetId="46">#REF!</definedName>
    <definedName name="Samp_SS" localSheetId="43">#REF!</definedName>
    <definedName name="Samp_SS" localSheetId="44">#REF!</definedName>
    <definedName name="Samp_SS" localSheetId="37">#REF!</definedName>
    <definedName name="Samp_SS" localSheetId="38">#REF!</definedName>
    <definedName name="Samp_SS" localSheetId="39">#REF!</definedName>
    <definedName name="Samp_SS" localSheetId="35">#REF!</definedName>
    <definedName name="Samp_SS" localSheetId="19">#REF!</definedName>
    <definedName name="Samp_SS" localSheetId="20">#REF!</definedName>
    <definedName name="Samp_SS" localSheetId="22">#REF!</definedName>
    <definedName name="Samp_SS" localSheetId="40">#REF!</definedName>
    <definedName name="Samp_SS" localSheetId="36">#REF!</definedName>
    <definedName name="Samp_SS" localSheetId="24">#REF!</definedName>
    <definedName name="Samp_SS" localSheetId="27">#REF!</definedName>
    <definedName name="Samp_SS" localSheetId="13">#REF!</definedName>
    <definedName name="Samp_SS" localSheetId="25">#REF!</definedName>
    <definedName name="Samp_SS" localSheetId="7">#REF!</definedName>
    <definedName name="Samp_SS" localSheetId="8">#REF!</definedName>
    <definedName name="Samp_SS" localSheetId="34">#REF!</definedName>
    <definedName name="Samp_SS" localSheetId="33">#REF!</definedName>
    <definedName name="Samp_SS">#REF!</definedName>
    <definedName name="Samp_TM_Diff" localSheetId="42">#REF!</definedName>
    <definedName name="Samp_TM_Diff" localSheetId="16">#REF!</definedName>
    <definedName name="Samp_TM_Diff" localSheetId="48">#REF!</definedName>
    <definedName name="Samp_TM_Diff" localSheetId="47">#REF!</definedName>
    <definedName name="Samp_TM_Diff" localSheetId="46">#REF!</definedName>
    <definedName name="Samp_TM_Diff" localSheetId="43">#REF!</definedName>
    <definedName name="Samp_TM_Diff" localSheetId="44">#REF!</definedName>
    <definedName name="Samp_TM_Diff" localSheetId="37">#REF!</definedName>
    <definedName name="Samp_TM_Diff" localSheetId="38">#REF!</definedName>
    <definedName name="Samp_TM_Diff" localSheetId="39">#REF!</definedName>
    <definedName name="Samp_TM_Diff" localSheetId="35">#REF!</definedName>
    <definedName name="Samp_TM_Diff" localSheetId="19">#REF!</definedName>
    <definedName name="Samp_TM_Diff" localSheetId="20">#REF!</definedName>
    <definedName name="Samp_TM_Diff" localSheetId="22">#REF!</definedName>
    <definedName name="Samp_TM_Diff" localSheetId="40">#REF!</definedName>
    <definedName name="Samp_TM_Diff" localSheetId="36">#REF!</definedName>
    <definedName name="Samp_TM_Diff" localSheetId="24">#REF!</definedName>
    <definedName name="Samp_TM_Diff" localSheetId="27">#REF!</definedName>
    <definedName name="Samp_TM_Diff" localSheetId="13">#REF!</definedName>
    <definedName name="Samp_TM_Diff" localSheetId="25">#REF!</definedName>
    <definedName name="Samp_TM_Diff" localSheetId="7">#REF!</definedName>
    <definedName name="Samp_TM_Diff" localSheetId="8">#REF!</definedName>
    <definedName name="Samp_TM_Diff" localSheetId="34">#REF!</definedName>
    <definedName name="Samp_TM_Diff" localSheetId="33">#REF!</definedName>
    <definedName name="Samp_TM_Diff">#REF!</definedName>
    <definedName name="Samp_TM_Exp_Diff" localSheetId="42">#REF!</definedName>
    <definedName name="Samp_TM_Exp_Diff" localSheetId="16">#REF!</definedName>
    <definedName name="Samp_TM_Exp_Diff" localSheetId="48">#REF!</definedName>
    <definedName name="Samp_TM_Exp_Diff" localSheetId="47">#REF!</definedName>
    <definedName name="Samp_TM_Exp_Diff" localSheetId="46">#REF!</definedName>
    <definedName name="Samp_TM_Exp_Diff" localSheetId="43">#REF!</definedName>
    <definedName name="Samp_TM_Exp_Diff" localSheetId="44">#REF!</definedName>
    <definedName name="Samp_TM_Exp_Diff" localSheetId="37">#REF!</definedName>
    <definedName name="Samp_TM_Exp_Diff" localSheetId="38">#REF!</definedName>
    <definedName name="Samp_TM_Exp_Diff" localSheetId="39">#REF!</definedName>
    <definedName name="Samp_TM_Exp_Diff" localSheetId="35">#REF!</definedName>
    <definedName name="Samp_TM_Exp_Diff" localSheetId="19">#REF!</definedName>
    <definedName name="Samp_TM_Exp_Diff" localSheetId="20">#REF!</definedName>
    <definedName name="Samp_TM_Exp_Diff" localSheetId="22">#REF!</definedName>
    <definedName name="Samp_TM_Exp_Diff" localSheetId="40">#REF!</definedName>
    <definedName name="Samp_TM_Exp_Diff" localSheetId="36">#REF!</definedName>
    <definedName name="Samp_TM_Exp_Diff" localSheetId="24">#REF!</definedName>
    <definedName name="Samp_TM_Exp_Diff" localSheetId="27">#REF!</definedName>
    <definedName name="Samp_TM_Exp_Diff" localSheetId="13">#REF!</definedName>
    <definedName name="Samp_TM_Exp_Diff" localSheetId="25">#REF!</definedName>
    <definedName name="Samp_TM_Exp_Diff" localSheetId="7">#REF!</definedName>
    <definedName name="Samp_TM_Exp_Diff" localSheetId="8">#REF!</definedName>
    <definedName name="Samp_TM_Exp_Diff" localSheetId="34">#REF!</definedName>
    <definedName name="Samp_TM_Exp_Diff" localSheetId="33">#REF!</definedName>
    <definedName name="Samp_TM_Exp_Diff">#REF!</definedName>
    <definedName name="Samp_TM_N" localSheetId="42">#REF!</definedName>
    <definedName name="Samp_TM_N" localSheetId="16">#REF!</definedName>
    <definedName name="Samp_TM_N" localSheetId="48">#REF!</definedName>
    <definedName name="Samp_TM_N" localSheetId="47">#REF!</definedName>
    <definedName name="Samp_TM_N" localSheetId="46">#REF!</definedName>
    <definedName name="Samp_TM_N" localSheetId="43">#REF!</definedName>
    <definedName name="Samp_TM_N" localSheetId="44">#REF!</definedName>
    <definedName name="Samp_TM_N" localSheetId="37">#REF!</definedName>
    <definedName name="Samp_TM_N" localSheetId="38">#REF!</definedName>
    <definedName name="Samp_TM_N" localSheetId="39">#REF!</definedName>
    <definedName name="Samp_TM_N" localSheetId="35">#REF!</definedName>
    <definedName name="Samp_TM_N" localSheetId="19">#REF!</definedName>
    <definedName name="Samp_TM_N" localSheetId="20">#REF!</definedName>
    <definedName name="Samp_TM_N" localSheetId="22">#REF!</definedName>
    <definedName name="Samp_TM_N" localSheetId="40">#REF!</definedName>
    <definedName name="Samp_TM_N" localSheetId="36">#REF!</definedName>
    <definedName name="Samp_TM_N" localSheetId="24">#REF!</definedName>
    <definedName name="Samp_TM_N" localSheetId="27">#REF!</definedName>
    <definedName name="Samp_TM_N" localSheetId="13">#REF!</definedName>
    <definedName name="Samp_TM_N" localSheetId="25">#REF!</definedName>
    <definedName name="Samp_TM_N" localSheetId="7">#REF!</definedName>
    <definedName name="Samp_TM_N" localSheetId="8">#REF!</definedName>
    <definedName name="Samp_TM_N" localSheetId="34">#REF!</definedName>
    <definedName name="Samp_TM_N" localSheetId="33">#REF!</definedName>
    <definedName name="Samp_TM_N">#REF!</definedName>
    <definedName name="Samp_TM_Y" localSheetId="42">#REF!</definedName>
    <definedName name="Samp_TM_Y" localSheetId="16">#REF!</definedName>
    <definedName name="Samp_TM_Y" localSheetId="48">#REF!</definedName>
    <definedName name="Samp_TM_Y" localSheetId="47">#REF!</definedName>
    <definedName name="Samp_TM_Y" localSheetId="46">#REF!</definedName>
    <definedName name="Samp_TM_Y" localSheetId="43">#REF!</definedName>
    <definedName name="Samp_TM_Y" localSheetId="44">#REF!</definedName>
    <definedName name="Samp_TM_Y" localSheetId="37">#REF!</definedName>
    <definedName name="Samp_TM_Y" localSheetId="38">#REF!</definedName>
    <definedName name="Samp_TM_Y" localSheetId="39">#REF!</definedName>
    <definedName name="Samp_TM_Y" localSheetId="35">#REF!</definedName>
    <definedName name="Samp_TM_Y" localSheetId="19">#REF!</definedName>
    <definedName name="Samp_TM_Y" localSheetId="20">#REF!</definedName>
    <definedName name="Samp_TM_Y" localSheetId="22">#REF!</definedName>
    <definedName name="Samp_TM_Y" localSheetId="40">#REF!</definedName>
    <definedName name="Samp_TM_Y" localSheetId="36">#REF!</definedName>
    <definedName name="Samp_TM_Y" localSheetId="24">#REF!</definedName>
    <definedName name="Samp_TM_Y" localSheetId="27">#REF!</definedName>
    <definedName name="Samp_TM_Y" localSheetId="13">#REF!</definedName>
    <definedName name="Samp_TM_Y" localSheetId="25">#REF!</definedName>
    <definedName name="Samp_TM_Y" localSheetId="7">#REF!</definedName>
    <definedName name="Samp_TM_Y" localSheetId="8">#REF!</definedName>
    <definedName name="Samp_TM_Y" localSheetId="34">#REF!</definedName>
    <definedName name="Samp_TM_Y" localSheetId="33">#REF!</definedName>
    <definedName name="Samp_TM_Y">#REF!</definedName>
    <definedName name="Sampr_Factor" localSheetId="42">#REF!</definedName>
    <definedName name="Sampr_Factor" localSheetId="16">#REF!</definedName>
    <definedName name="Sampr_Factor" localSheetId="48">#REF!</definedName>
    <definedName name="Sampr_Factor" localSheetId="47">#REF!</definedName>
    <definedName name="Sampr_Factor" localSheetId="46">#REF!</definedName>
    <definedName name="Sampr_Factor" localSheetId="43">#REF!</definedName>
    <definedName name="Sampr_Factor" localSheetId="44">#REF!</definedName>
    <definedName name="Sampr_Factor" localSheetId="37">#REF!</definedName>
    <definedName name="Sampr_Factor" localSheetId="38">#REF!</definedName>
    <definedName name="Sampr_Factor" localSheetId="39">#REF!</definedName>
    <definedName name="Sampr_Factor" localSheetId="35">#REF!</definedName>
    <definedName name="Sampr_Factor" localSheetId="19">#REF!</definedName>
    <definedName name="Sampr_Factor" localSheetId="20">#REF!</definedName>
    <definedName name="Sampr_Factor" localSheetId="22">#REF!</definedName>
    <definedName name="Sampr_Factor" localSheetId="40">#REF!</definedName>
    <definedName name="Sampr_Factor" localSheetId="36">#REF!</definedName>
    <definedName name="Sampr_Factor" localSheetId="24">#REF!</definedName>
    <definedName name="Sampr_Factor" localSheetId="27">#REF!</definedName>
    <definedName name="Sampr_Factor" localSheetId="13">#REF!</definedName>
    <definedName name="Sampr_Factor" localSheetId="25">#REF!</definedName>
    <definedName name="Sampr_Factor" localSheetId="7">#REF!</definedName>
    <definedName name="Sampr_Factor" localSheetId="8">#REF!</definedName>
    <definedName name="Sampr_Factor" localSheetId="34">#REF!</definedName>
    <definedName name="Sampr_Factor" localSheetId="33">#REF!</definedName>
    <definedName name="Sampr_Factor">#REF!</definedName>
    <definedName name="sas">'[109]A-C CODE &amp; NAME'!$B$1:$C$193</definedName>
    <definedName name="sasdfas">[171]Rates!$C$1:$E$181</definedName>
    <definedName name="SAVE" localSheetId="42">#REF!</definedName>
    <definedName name="SAVE" localSheetId="48">#REF!</definedName>
    <definedName name="SAVE" localSheetId="46">#REF!</definedName>
    <definedName name="SAVE" localSheetId="37">#REF!</definedName>
    <definedName name="SAVE" localSheetId="38">#REF!</definedName>
    <definedName name="SAVE" localSheetId="39">#REF!</definedName>
    <definedName name="SAVE" localSheetId="20">#REF!</definedName>
    <definedName name="SAVE" localSheetId="22">#REF!</definedName>
    <definedName name="SAVE" localSheetId="40">#REF!</definedName>
    <definedName name="SAVE" localSheetId="36">#REF!</definedName>
    <definedName name="SAVE" localSheetId="24">#REF!</definedName>
    <definedName name="SAVE">#REF!</definedName>
    <definedName name="SBP" localSheetId="42">'[172]Notes1-5'!#REF!</definedName>
    <definedName name="SBP" localSheetId="48">'[172]Notes1-5'!#REF!</definedName>
    <definedName name="SBP" localSheetId="47">'[172]Notes1-5'!#REF!</definedName>
    <definedName name="SBP" localSheetId="46">'[172]Notes1-5'!#REF!</definedName>
    <definedName name="SBP" localSheetId="43">'[172]Notes1-5'!#REF!</definedName>
    <definedName name="SBP" localSheetId="37">'[172]Notes1-5'!#REF!</definedName>
    <definedName name="SBP" localSheetId="38">'[172]Notes1-5'!#REF!</definedName>
    <definedName name="SBP" localSheetId="39">'[172]Notes1-5'!#REF!</definedName>
    <definedName name="SBP" localSheetId="22">'[172]Notes1-5'!#REF!</definedName>
    <definedName name="SBP" localSheetId="40">'[172]Notes1-5'!#REF!</definedName>
    <definedName name="SBP" localSheetId="36">'[172]Notes1-5'!#REF!</definedName>
    <definedName name="SBP">'[172]Notes1-5'!#REF!</definedName>
    <definedName name="SC" localSheetId="42">#REF!</definedName>
    <definedName name="SC" localSheetId="48">#REF!</definedName>
    <definedName name="SC" localSheetId="46">#REF!</definedName>
    <definedName name="SC" localSheetId="37">#REF!</definedName>
    <definedName name="SC" localSheetId="38">#REF!</definedName>
    <definedName name="SC" localSheetId="39">#REF!</definedName>
    <definedName name="SC" localSheetId="20">#REF!</definedName>
    <definedName name="SC" localSheetId="22">#REF!</definedName>
    <definedName name="SC" localSheetId="40">#REF!</definedName>
    <definedName name="SC" localSheetId="36">#REF!</definedName>
    <definedName name="SC" localSheetId="24">#REF!</definedName>
    <definedName name="SC">#REF!</definedName>
    <definedName name="Sched_Pay" localSheetId="42">#REF!</definedName>
    <definedName name="Sched_Pay" localSheetId="48">#REF!</definedName>
    <definedName name="Sched_Pay" localSheetId="46">#REF!</definedName>
    <definedName name="Sched_Pay" localSheetId="37">#REF!</definedName>
    <definedName name="Sched_Pay" localSheetId="38">#REF!</definedName>
    <definedName name="Sched_Pay" localSheetId="39">#REF!</definedName>
    <definedName name="Sched_Pay" localSheetId="20">#REF!</definedName>
    <definedName name="Sched_Pay" localSheetId="22">#REF!</definedName>
    <definedName name="Sched_Pay" localSheetId="40">#REF!</definedName>
    <definedName name="Sched_Pay" localSheetId="36">#REF!</definedName>
    <definedName name="Sched_Pay" localSheetId="24">#REF!</definedName>
    <definedName name="Sched_Pay">#REF!</definedName>
    <definedName name="Schedule">"Balance Sheet - Assets"</definedName>
    <definedName name="Scheduled_Extra_Payments" localSheetId="42">#REF!</definedName>
    <definedName name="Scheduled_Extra_Payments" localSheetId="48">#REF!</definedName>
    <definedName name="Scheduled_Extra_Payments" localSheetId="46">#REF!</definedName>
    <definedName name="Scheduled_Extra_Payments" localSheetId="37">#REF!</definedName>
    <definedName name="Scheduled_Extra_Payments" localSheetId="38">#REF!</definedName>
    <definedName name="Scheduled_Extra_Payments" localSheetId="39">#REF!</definedName>
    <definedName name="Scheduled_Extra_Payments" localSheetId="20">#REF!</definedName>
    <definedName name="Scheduled_Extra_Payments" localSheetId="22">#REF!</definedName>
    <definedName name="Scheduled_Extra_Payments" localSheetId="40">#REF!</definedName>
    <definedName name="Scheduled_Extra_Payments" localSheetId="36">#REF!</definedName>
    <definedName name="Scheduled_Extra_Payments" localSheetId="24">#REF!</definedName>
    <definedName name="Scheduled_Extra_Payments">#REF!</definedName>
    <definedName name="Scheduled_Interest_Rate" localSheetId="42">#REF!</definedName>
    <definedName name="Scheduled_Interest_Rate" localSheetId="48">#REF!</definedName>
    <definedName name="Scheduled_Interest_Rate" localSheetId="46">#REF!</definedName>
    <definedName name="Scheduled_Interest_Rate" localSheetId="37">#REF!</definedName>
    <definedName name="Scheduled_Interest_Rate" localSheetId="38">#REF!</definedName>
    <definedName name="Scheduled_Interest_Rate" localSheetId="39">#REF!</definedName>
    <definedName name="Scheduled_Interest_Rate" localSheetId="20">#REF!</definedName>
    <definedName name="Scheduled_Interest_Rate" localSheetId="22">#REF!</definedName>
    <definedName name="Scheduled_Interest_Rate" localSheetId="40">#REF!</definedName>
    <definedName name="Scheduled_Interest_Rate" localSheetId="36">#REF!</definedName>
    <definedName name="Scheduled_Interest_Rate" localSheetId="24">#REF!</definedName>
    <definedName name="Scheduled_Interest_Rate">#REF!</definedName>
    <definedName name="Scheduled_Monthly_Payment" localSheetId="42">#REF!</definedName>
    <definedName name="Scheduled_Monthly_Payment" localSheetId="48">#REF!</definedName>
    <definedName name="Scheduled_Monthly_Payment" localSheetId="46">#REF!</definedName>
    <definedName name="Scheduled_Monthly_Payment" localSheetId="37">#REF!</definedName>
    <definedName name="Scheduled_Monthly_Payment" localSheetId="38">#REF!</definedName>
    <definedName name="Scheduled_Monthly_Payment" localSheetId="39">#REF!</definedName>
    <definedName name="Scheduled_Monthly_Payment" localSheetId="20">#REF!</definedName>
    <definedName name="Scheduled_Monthly_Payment" localSheetId="22">#REF!</definedName>
    <definedName name="Scheduled_Monthly_Payment" localSheetId="40">#REF!</definedName>
    <definedName name="Scheduled_Monthly_Payment" localSheetId="36">#REF!</definedName>
    <definedName name="Scheduled_Monthly_Payment" localSheetId="24">#REF!</definedName>
    <definedName name="Scheduled_Monthly_Payment">#REF!</definedName>
    <definedName name="ScheduleID">"01"</definedName>
    <definedName name="sda" localSheetId="42" hidden="1">{"Sales 2",#N/A,FALSE,"SALES";"Transfer 2",#N/A,FALSE,"TRANSFERS";"A1460",#N/A,FALSE,"A1460"}</definedName>
    <definedName name="sda" localSheetId="43" hidden="1">{"Sales 2",#N/A,FALSE,"SALES";"Transfer 2",#N/A,FALSE,"TRANSFERS";"A1460",#N/A,FALSE,"A1460"}</definedName>
    <definedName name="sda" localSheetId="22" hidden="1">{"Sales 2",#N/A,FALSE,"SALES";"Transfer 2",#N/A,FALSE,"TRANSFERS";"A1460",#N/A,FALSE,"A1460"}</definedName>
    <definedName name="sda" localSheetId="40" hidden="1">{"Sales 2",#N/A,FALSE,"SALES";"Transfer 2",#N/A,FALSE,"TRANSFERS";"A1460",#N/A,FALSE,"A1460"}</definedName>
    <definedName name="sda" localSheetId="36" hidden="1">{"Sales 2",#N/A,FALSE,"SALES";"Transfer 2",#N/A,FALSE,"TRANSFERS";"A1460",#N/A,FALSE,"A1460"}</definedName>
    <definedName name="sda" hidden="1">{"Sales 2",#N/A,FALSE,"SALES";"Transfer 2",#N/A,FALSE,"TRANSFERS";"A1460",#N/A,FALSE,"A1460"}</definedName>
    <definedName name="sdaf">[173]Rates!$C$1:$E$159</definedName>
    <definedName name="sdafas" localSheetId="42">#REF!</definedName>
    <definedName name="sdafas" localSheetId="48">#REF!</definedName>
    <definedName name="sdafas" localSheetId="46">#REF!</definedName>
    <definedName name="sdafas" localSheetId="37">#REF!</definedName>
    <definedName name="sdafas" localSheetId="38">#REF!</definedName>
    <definedName name="sdafas" localSheetId="39">#REF!</definedName>
    <definedName name="sdafas" localSheetId="20">#REF!</definedName>
    <definedName name="sdafas" localSheetId="22">#REF!</definedName>
    <definedName name="sdafas" localSheetId="40">#REF!</definedName>
    <definedName name="sdafas" localSheetId="36">#REF!</definedName>
    <definedName name="sdafas" localSheetId="24">#REF!</definedName>
    <definedName name="sdafas">#REF!</definedName>
    <definedName name="sdagfasdfas" localSheetId="42">[120]Disb!#REF!</definedName>
    <definedName name="sdagfasdfas" localSheetId="48">[120]Disb!#REF!</definedName>
    <definedName name="sdagfasdfas" localSheetId="46">[120]Disb!#REF!</definedName>
    <definedName name="sdagfasdfas" localSheetId="37">[120]Disb!#REF!</definedName>
    <definedName name="sdagfasdfas" localSheetId="38">[120]Disb!#REF!</definedName>
    <definedName name="sdagfasdfas" localSheetId="39">[120]Disb!#REF!</definedName>
    <definedName name="sdagfasdfas" localSheetId="22">[120]Disb!#REF!</definedName>
    <definedName name="sdagfasdfas" localSheetId="40">[120]Disb!#REF!</definedName>
    <definedName name="sdagfasdfas" localSheetId="36">[120]Disb!#REF!</definedName>
    <definedName name="sdagfasdfas">[120]Disb!#REF!</definedName>
    <definedName name="sddd" localSheetId="42">[51]acct!#REF!</definedName>
    <definedName name="sddd" localSheetId="48">[51]acct!#REF!</definedName>
    <definedName name="sddd" localSheetId="47">[51]acct!#REF!</definedName>
    <definedName name="sddd" localSheetId="46">[51]acct!#REF!</definedName>
    <definedName name="sddd" localSheetId="43">[51]acct!#REF!</definedName>
    <definedName name="sddd" localSheetId="37">[51]acct!#REF!</definedName>
    <definedName name="sddd" localSheetId="38">[51]acct!#REF!</definedName>
    <definedName name="sddd" localSheetId="39">[51]acct!#REF!</definedName>
    <definedName name="sddd" localSheetId="22">[51]acct!#REF!</definedName>
    <definedName name="sddd" localSheetId="40">[51]acct!#REF!</definedName>
    <definedName name="sddd" localSheetId="36">[51]acct!#REF!</definedName>
    <definedName name="sddd">[51]acct!#REF!</definedName>
    <definedName name="sdfjh" localSheetId="42">[40]BSDOMOVS!#REF!</definedName>
    <definedName name="sdfjh" localSheetId="48">[40]BSDOMOVS!#REF!</definedName>
    <definedName name="sdfjh" localSheetId="46">[40]BSDOMOVS!#REF!</definedName>
    <definedName name="sdfjh" localSheetId="37">[40]BSDOMOVS!#REF!</definedName>
    <definedName name="sdfjh" localSheetId="38">[40]BSDOMOVS!#REF!</definedName>
    <definedName name="sdfjh" localSheetId="39">[40]BSDOMOVS!#REF!</definedName>
    <definedName name="sdfjh" localSheetId="22">[40]BSDOMOVS!#REF!</definedName>
    <definedName name="sdfjh" localSheetId="40">[40]BSDOMOVS!#REF!</definedName>
    <definedName name="sdfjh" localSheetId="36">[40]BSDOMOVS!#REF!</definedName>
    <definedName name="sdfjh">[40]BSDOMOVS!#REF!</definedName>
    <definedName name="SDG" localSheetId="42">#REF!</definedName>
    <definedName name="SDG" localSheetId="48">#REF!</definedName>
    <definedName name="SDG" localSheetId="46">#REF!</definedName>
    <definedName name="SDG" localSheetId="43">#REF!</definedName>
    <definedName name="SDG" localSheetId="37">#REF!</definedName>
    <definedName name="SDG" localSheetId="38">#REF!</definedName>
    <definedName name="SDG" localSheetId="39">#REF!</definedName>
    <definedName name="SDG" localSheetId="22">#REF!</definedName>
    <definedName name="SDG" localSheetId="40">#REF!</definedName>
    <definedName name="SDG" localSheetId="36">#REF!</definedName>
    <definedName name="SDG">#REF!</definedName>
    <definedName name="sdgdsgseh" localSheetId="42">#REF!</definedName>
    <definedName name="sdgdsgseh" localSheetId="48">#REF!</definedName>
    <definedName name="sdgdsgseh" localSheetId="46">#REF!</definedName>
    <definedName name="sdgdsgseh" localSheetId="37">#REF!</definedName>
    <definedName name="sdgdsgseh" localSheetId="38">#REF!</definedName>
    <definedName name="sdgdsgseh" localSheetId="39">#REF!</definedName>
    <definedName name="sdgdsgseh" localSheetId="20">#REF!</definedName>
    <definedName name="sdgdsgseh" localSheetId="22">#REF!</definedName>
    <definedName name="sdgdsgseh" localSheetId="40">#REF!</definedName>
    <definedName name="sdgdsgseh" localSheetId="36">#REF!</definedName>
    <definedName name="sdgdsgseh" localSheetId="24">#REF!</definedName>
    <definedName name="sdgdsgseh">#REF!</definedName>
    <definedName name="sdsa">[174]A!$AX$5:$AX$129</definedName>
    <definedName name="SEC_UNSEC">[88]Lookups!$C$21:$C$22</definedName>
    <definedName name="SEC_UNSECR">[41]Lookups!$C$21:$C$22</definedName>
    <definedName name="Section">1</definedName>
    <definedName name="SectionName">"This Period (YTD)"</definedName>
    <definedName name="sectionNames" localSheetId="42">#REF!</definedName>
    <definedName name="sectionNames" localSheetId="16">#REF!</definedName>
    <definedName name="sectionNames" localSheetId="48">#REF!</definedName>
    <definedName name="sectionNames" localSheetId="46">#REF!</definedName>
    <definedName name="sectionNames" localSheetId="43">#REF!</definedName>
    <definedName name="sectionNames" localSheetId="44">#REF!</definedName>
    <definedName name="sectionNames" localSheetId="37">#REF!</definedName>
    <definedName name="sectionNames" localSheetId="38">#REF!</definedName>
    <definedName name="sectionNames" localSheetId="39">#REF!</definedName>
    <definedName name="sectionNames" localSheetId="35">#REF!</definedName>
    <definedName name="sectionNames" localSheetId="19">#REF!</definedName>
    <definedName name="sectionNames" localSheetId="20">#REF!</definedName>
    <definedName name="sectionNames" localSheetId="22">#REF!</definedName>
    <definedName name="sectionNames" localSheetId="40">#REF!</definedName>
    <definedName name="sectionNames" localSheetId="36">#REF!</definedName>
    <definedName name="sectionNames" localSheetId="24">#REF!</definedName>
    <definedName name="sectionNames" localSheetId="27">#REF!</definedName>
    <definedName name="sectionNames" localSheetId="13">#REF!</definedName>
    <definedName name="sectionNames" localSheetId="25">#REF!</definedName>
    <definedName name="sectionNames" localSheetId="7">#REF!</definedName>
    <definedName name="sectionNames" localSheetId="8">#REF!</definedName>
    <definedName name="sectionNames" localSheetId="34">#REF!</definedName>
    <definedName name="sectionNames" localSheetId="33">#REF!</definedName>
    <definedName name="sectionNames">#REF!</definedName>
    <definedName name="sese" localSheetId="42">#REF!</definedName>
    <definedName name="sese" localSheetId="48">#REF!</definedName>
    <definedName name="sese" localSheetId="46">#REF!</definedName>
    <definedName name="sese" localSheetId="37">#REF!</definedName>
    <definedName name="sese" localSheetId="38">#REF!</definedName>
    <definedName name="sese" localSheetId="39">#REF!</definedName>
    <definedName name="sese" localSheetId="20">#REF!</definedName>
    <definedName name="sese" localSheetId="22">#REF!</definedName>
    <definedName name="sese" localSheetId="40">#REF!</definedName>
    <definedName name="sese" localSheetId="36">#REF!</definedName>
    <definedName name="sese" localSheetId="24">#REF!</definedName>
    <definedName name="sese">#REF!</definedName>
    <definedName name="SF" localSheetId="42">#REF!</definedName>
    <definedName name="SF" localSheetId="48">#REF!</definedName>
    <definedName name="SF" localSheetId="46">#REF!</definedName>
    <definedName name="SF" localSheetId="37">#REF!</definedName>
    <definedName name="SF" localSheetId="38">#REF!</definedName>
    <definedName name="SF" localSheetId="39">#REF!</definedName>
    <definedName name="SF" localSheetId="20">#REF!</definedName>
    <definedName name="SF" localSheetId="22">#REF!</definedName>
    <definedName name="SF" localSheetId="40">#REF!</definedName>
    <definedName name="SF" localSheetId="36">#REF!</definedName>
    <definedName name="SF" localSheetId="24">#REF!</definedName>
    <definedName name="SF">#REF!</definedName>
    <definedName name="sffff" localSheetId="42">[51]acct!#REF!</definedName>
    <definedName name="sffff" localSheetId="48">[51]acct!#REF!</definedName>
    <definedName name="sffff" localSheetId="47">[51]acct!#REF!</definedName>
    <definedName name="sffff" localSheetId="46">[51]acct!#REF!</definedName>
    <definedName name="sffff" localSheetId="43">[51]acct!#REF!</definedName>
    <definedName name="sffff" localSheetId="37">[51]acct!#REF!</definedName>
    <definedName name="sffff" localSheetId="38">[51]acct!#REF!</definedName>
    <definedName name="sffff" localSheetId="39">[51]acct!#REF!</definedName>
    <definedName name="sffff" localSheetId="22">[51]acct!#REF!</definedName>
    <definedName name="sffff" localSheetId="40">[51]acct!#REF!</definedName>
    <definedName name="sffff" localSheetId="36">[51]acct!#REF!</definedName>
    <definedName name="sffff">[51]acct!#REF!</definedName>
    <definedName name="sfgs" localSheetId="42" hidden="1">{#N/A,#N/A,FALSE,"dec98qtr";#N/A,#N/A,FALSE,"suppdecsep98";#N/A,#N/A,FALSE,"w-dec98"}</definedName>
    <definedName name="sfgs" localSheetId="43" hidden="1">{#N/A,#N/A,FALSE,"dec98qtr";#N/A,#N/A,FALSE,"suppdecsep98";#N/A,#N/A,FALSE,"w-dec98"}</definedName>
    <definedName name="sfgs" localSheetId="22" hidden="1">{#N/A,#N/A,FALSE,"dec98qtr";#N/A,#N/A,FALSE,"suppdecsep98";#N/A,#N/A,FALSE,"w-dec98"}</definedName>
    <definedName name="sfgs" localSheetId="40" hidden="1">{#N/A,#N/A,FALSE,"dec98qtr";#N/A,#N/A,FALSE,"suppdecsep98";#N/A,#N/A,FALSE,"w-dec98"}</definedName>
    <definedName name="sfgs" localSheetId="36" hidden="1">{#N/A,#N/A,FALSE,"dec98qtr";#N/A,#N/A,FALSE,"suppdecsep98";#N/A,#N/A,FALSE,"w-dec98"}</definedName>
    <definedName name="sfgs" hidden="1">{#N/A,#N/A,FALSE,"dec98qtr";#N/A,#N/A,FALSE,"suppdecsep98";#N/A,#N/A,FALSE,"w-dec98"}</definedName>
    <definedName name="SGDD" localSheetId="42">[82]acct!#REF!</definedName>
    <definedName name="SGDD" localSheetId="48">[82]acct!#REF!</definedName>
    <definedName name="SGDD" localSheetId="46">[82]acct!#REF!</definedName>
    <definedName name="SGDD" localSheetId="43">[82]acct!#REF!</definedName>
    <definedName name="SGDD" localSheetId="37">[82]acct!#REF!</definedName>
    <definedName name="SGDD" localSheetId="38">[82]acct!#REF!</definedName>
    <definedName name="SGDD" localSheetId="39">[82]acct!#REF!</definedName>
    <definedName name="SGDD" localSheetId="22">[82]acct!#REF!</definedName>
    <definedName name="SGDD" localSheetId="40">[82]acct!#REF!</definedName>
    <definedName name="SGDD" localSheetId="36">[82]acct!#REF!</definedName>
    <definedName name="SGDD">[82]acct!#REF!</definedName>
    <definedName name="sgdsgdg" localSheetId="42">[40]BSDOMOVS!#REF!</definedName>
    <definedName name="sgdsgdg" localSheetId="48">[40]BSDOMOVS!#REF!</definedName>
    <definedName name="sgdsgdg" localSheetId="46">[40]BSDOMOVS!#REF!</definedName>
    <definedName name="sgdsgdg" localSheetId="37">[40]BSDOMOVS!#REF!</definedName>
    <definedName name="sgdsgdg" localSheetId="38">[40]BSDOMOVS!#REF!</definedName>
    <definedName name="sgdsgdg" localSheetId="39">[40]BSDOMOVS!#REF!</definedName>
    <definedName name="sgdsgdg" localSheetId="22">[40]BSDOMOVS!#REF!</definedName>
    <definedName name="sgdsgdg" localSheetId="40">[40]BSDOMOVS!#REF!</definedName>
    <definedName name="sgdsgdg" localSheetId="36">[40]BSDOMOVS!#REF!</definedName>
    <definedName name="sgdsgdg">[40]BSDOMOVS!#REF!</definedName>
    <definedName name="sheet" localSheetId="42">'[68]Revenue-Fire-Marine-Motor'!#REF!</definedName>
    <definedName name="sheet" localSheetId="48">'[69]Revenue-Fire-Marine-Motor'!#REF!</definedName>
    <definedName name="sheet" localSheetId="47">'[69]Revenue-Fire-Marine-Motor'!#REF!</definedName>
    <definedName name="sheet" localSheetId="46">'[69]Revenue-Fire-Marine-Motor'!#REF!</definedName>
    <definedName name="sheet" localSheetId="43">'[69]Revenue-Fire-Marine-Motor'!#REF!</definedName>
    <definedName name="sheet" localSheetId="37">'[69]Revenue-Fire-Marine-Motor'!#REF!</definedName>
    <definedName name="sheet" localSheetId="38">'[69]Revenue-Fire-Marine-Motor'!#REF!</definedName>
    <definedName name="sheet" localSheetId="39">'[69]Revenue-Fire-Marine-Motor'!#REF!</definedName>
    <definedName name="sheet" localSheetId="22">'[68]Revenue-Fire-Marine-Motor'!#REF!</definedName>
    <definedName name="sheet" localSheetId="40">'[68]Revenue-Fire-Marine-Motor'!#REF!</definedName>
    <definedName name="sheet" localSheetId="36">'[68]Revenue-Fire-Marine-Motor'!#REF!</definedName>
    <definedName name="sheet">'[68]Revenue-Fire-Marine-Motor'!#REF!</definedName>
    <definedName name="sheet5" localSheetId="42" hidden="1">{#N/A,#N/A,FALSE,"Aging Summary";#N/A,#N/A,FALSE,"Ratio Analysis";#N/A,#N/A,FALSE,"Test 120 Day Accts";#N/A,#N/A,FALSE,"Tickmarks"}</definedName>
    <definedName name="sheet5" localSheetId="16" hidden="1">{#N/A,#N/A,FALSE,"Aging Summary";#N/A,#N/A,FALSE,"Ratio Analysis";#N/A,#N/A,FALSE,"Test 120 Day Accts";#N/A,#N/A,FALSE,"Tickmarks"}</definedName>
    <definedName name="sheet5" localSheetId="44" hidden="1">{#N/A,#N/A,FALSE,"Aging Summary";#N/A,#N/A,FALSE,"Ratio Analysis";#N/A,#N/A,FALSE,"Test 120 Day Accts";#N/A,#N/A,FALSE,"Tickmarks"}</definedName>
    <definedName name="sheet5" localSheetId="35" hidden="1">{#N/A,#N/A,FALSE,"Aging Summary";#N/A,#N/A,FALSE,"Ratio Analysis";#N/A,#N/A,FALSE,"Test 120 Day Accts";#N/A,#N/A,FALSE,"Tickmarks"}</definedName>
    <definedName name="sheet5" localSheetId="17" hidden="1">{#N/A,#N/A,FALSE,"Aging Summary";#N/A,#N/A,FALSE,"Ratio Analysis";#N/A,#N/A,FALSE,"Test 120 Day Accts";#N/A,#N/A,FALSE,"Tickmarks"}</definedName>
    <definedName name="sheet5" localSheetId="19" hidden="1">{#N/A,#N/A,FALSE,"Aging Summary";#N/A,#N/A,FALSE,"Ratio Analysis";#N/A,#N/A,FALSE,"Test 120 Day Accts";#N/A,#N/A,FALSE,"Tickmarks"}</definedName>
    <definedName name="sheet5" localSheetId="20" hidden="1">{#N/A,#N/A,FALSE,"Aging Summary";#N/A,#N/A,FALSE,"Ratio Analysis";#N/A,#N/A,FALSE,"Test 120 Day Accts";#N/A,#N/A,FALSE,"Tickmarks"}</definedName>
    <definedName name="sheet5" localSheetId="22" hidden="1">{#N/A,#N/A,FALSE,"Aging Summary";#N/A,#N/A,FALSE,"Ratio Analysis";#N/A,#N/A,FALSE,"Test 120 Day Accts";#N/A,#N/A,FALSE,"Tickmarks"}</definedName>
    <definedName name="sheet5" localSheetId="40" hidden="1">{#N/A,#N/A,FALSE,"Aging Summary";#N/A,#N/A,FALSE,"Ratio Analysis";#N/A,#N/A,FALSE,"Test 120 Day Accts";#N/A,#N/A,FALSE,"Tickmarks"}</definedName>
    <definedName name="sheet5" localSheetId="36" hidden="1">{#N/A,#N/A,FALSE,"Aging Summary";#N/A,#N/A,FALSE,"Ratio Analysis";#N/A,#N/A,FALSE,"Test 120 Day Accts";#N/A,#N/A,FALSE,"Tickmarks"}</definedName>
    <definedName name="sheet5" localSheetId="18" hidden="1">{#N/A,#N/A,FALSE,"Aging Summary";#N/A,#N/A,FALSE,"Ratio Analysis";#N/A,#N/A,FALSE,"Test 120 Day Accts";#N/A,#N/A,FALSE,"Tickmarks"}</definedName>
    <definedName name="sheet5" localSheetId="14" hidden="1">{#N/A,#N/A,FALSE,"Aging Summary";#N/A,#N/A,FALSE,"Ratio Analysis";#N/A,#N/A,FALSE,"Test 120 Day Accts";#N/A,#N/A,FALSE,"Tickmarks"}</definedName>
    <definedName name="sheet5" localSheetId="27" hidden="1">{#N/A,#N/A,FALSE,"Aging Summary";#N/A,#N/A,FALSE,"Ratio Analysis";#N/A,#N/A,FALSE,"Test 120 Day Accts";#N/A,#N/A,FALSE,"Tickmarks"}</definedName>
    <definedName name="sheet5" localSheetId="31" hidden="1">{#N/A,#N/A,FALSE,"Aging Summary";#N/A,#N/A,FALSE,"Ratio Analysis";#N/A,#N/A,FALSE,"Test 120 Day Accts";#N/A,#N/A,FALSE,"Tickmarks"}</definedName>
    <definedName name="sheet5" localSheetId="15" hidden="1">{#N/A,#N/A,FALSE,"Aging Summary";#N/A,#N/A,FALSE,"Ratio Analysis";#N/A,#N/A,FALSE,"Test 120 Day Accts";#N/A,#N/A,FALSE,"Tickmarks"}</definedName>
    <definedName name="sheet5" localSheetId="32" hidden="1">{#N/A,#N/A,FALSE,"Aging Summary";#N/A,#N/A,FALSE,"Ratio Analysis";#N/A,#N/A,FALSE,"Test 120 Day Accts";#N/A,#N/A,FALSE,"Tickmarks"}</definedName>
    <definedName name="sheet5" localSheetId="26" hidden="1">{#N/A,#N/A,FALSE,"Aging Summary";#N/A,#N/A,FALSE,"Ratio Analysis";#N/A,#N/A,FALSE,"Test 120 Day Accts";#N/A,#N/A,FALSE,"Tickmarks"}</definedName>
    <definedName name="sheet5" localSheetId="28" hidden="1">{#N/A,#N/A,FALSE,"Aging Summary";#N/A,#N/A,FALSE,"Ratio Analysis";#N/A,#N/A,FALSE,"Test 120 Day Accts";#N/A,#N/A,FALSE,"Tickmarks"}</definedName>
    <definedName name="sheet5" localSheetId="13" hidden="1">{#N/A,#N/A,FALSE,"Aging Summary";#N/A,#N/A,FALSE,"Ratio Analysis";#N/A,#N/A,FALSE,"Test 120 Day Accts";#N/A,#N/A,FALSE,"Tickmarks"}</definedName>
    <definedName name="sheet5" localSheetId="25" hidden="1">{#N/A,#N/A,FALSE,"Aging Summary";#N/A,#N/A,FALSE,"Ratio Analysis";#N/A,#N/A,FALSE,"Test 120 Day Accts";#N/A,#N/A,FALSE,"Tickmarks"}</definedName>
    <definedName name="sheet5" localSheetId="55" hidden="1">{#N/A,#N/A,FALSE,"Aging Summary";#N/A,#N/A,FALSE,"Ratio Analysis";#N/A,#N/A,FALSE,"Test 120 Day Accts";#N/A,#N/A,FALSE,"Tickmarks"}</definedName>
    <definedName name="sheet5" localSheetId="12" hidden="1">{#N/A,#N/A,FALSE,"Aging Summary";#N/A,#N/A,FALSE,"Ratio Analysis";#N/A,#N/A,FALSE,"Test 120 Day Accts";#N/A,#N/A,FALSE,"Tickmarks"}</definedName>
    <definedName name="sheet5" localSheetId="7" hidden="1">{#N/A,#N/A,FALSE,"Aging Summary";#N/A,#N/A,FALSE,"Ratio Analysis";#N/A,#N/A,FALSE,"Test 120 Day Accts";#N/A,#N/A,FALSE,"Tickmarks"}</definedName>
    <definedName name="sheet5" localSheetId="8" hidden="1">{#N/A,#N/A,FALSE,"Aging Summary";#N/A,#N/A,FALSE,"Ratio Analysis";#N/A,#N/A,FALSE,"Test 120 Day Accts";#N/A,#N/A,FALSE,"Tickmarks"}</definedName>
    <definedName name="sheet5" localSheetId="11" hidden="1">{#N/A,#N/A,FALSE,"Aging Summary";#N/A,#N/A,FALSE,"Ratio Analysis";#N/A,#N/A,FALSE,"Test 120 Day Accts";#N/A,#N/A,FALSE,"Tickmarks"}</definedName>
    <definedName name="sheet5" localSheetId="33" hidden="1">{#N/A,#N/A,FALSE,"Aging Summary";#N/A,#N/A,FALSE,"Ratio Analysis";#N/A,#N/A,FALSE,"Test 120 Day Accts";#N/A,#N/A,FALSE,"Tickmarks"}</definedName>
    <definedName name="sheet5" hidden="1">{#N/A,#N/A,FALSE,"Aging Summary";#N/A,#N/A,FALSE,"Ratio Analysis";#N/A,#N/A,FALSE,"Test 120 Day Accts";#N/A,#N/A,FALSE,"Tickmarks"}</definedName>
    <definedName name="shehzad" localSheetId="42">[175]Sheet2!#REF!</definedName>
    <definedName name="shehzad" localSheetId="48">[169]Sheet2!#REF!</definedName>
    <definedName name="shehzad" localSheetId="46">[175]Sheet2!#REF!</definedName>
    <definedName name="shehzad" localSheetId="43">[169]Sheet2!#REF!</definedName>
    <definedName name="shehzad" localSheetId="37">[169]Sheet2!#REF!</definedName>
    <definedName name="shehzad" localSheetId="38">[169]Sheet2!#REF!</definedName>
    <definedName name="shehzad" localSheetId="39">[169]Sheet2!#REF!</definedName>
    <definedName name="shehzad" localSheetId="22">[175]Sheet2!#REF!</definedName>
    <definedName name="shehzad" localSheetId="40">[175]Sheet2!#REF!</definedName>
    <definedName name="shehzad" localSheetId="36">[175]Sheet2!#REF!</definedName>
    <definedName name="shehzad">[175]Sheet2!#REF!</definedName>
    <definedName name="SHIP" localSheetId="42">#REF!</definedName>
    <definedName name="SHIP" localSheetId="48">#REF!</definedName>
    <definedName name="SHIP" localSheetId="46">#REF!</definedName>
    <definedName name="SHIP" localSheetId="43">#REF!</definedName>
    <definedName name="SHIP" localSheetId="37">#REF!</definedName>
    <definedName name="SHIP" localSheetId="38">#REF!</definedName>
    <definedName name="SHIP" localSheetId="39">#REF!</definedName>
    <definedName name="SHIP" localSheetId="22">#REF!</definedName>
    <definedName name="SHIP" localSheetId="40">#REF!</definedName>
    <definedName name="SHIP" localSheetId="36">#REF!</definedName>
    <definedName name="SHIP">#REF!</definedName>
    <definedName name="shortterm" localSheetId="42">#REF!</definedName>
    <definedName name="shortterm" localSheetId="48">#REF!</definedName>
    <definedName name="shortterm" localSheetId="46">#REF!</definedName>
    <definedName name="shortterm" localSheetId="43">#REF!</definedName>
    <definedName name="shortterm" localSheetId="37">#REF!</definedName>
    <definedName name="shortterm" localSheetId="38">#REF!</definedName>
    <definedName name="shortterm" localSheetId="39">#REF!</definedName>
    <definedName name="shortterm" localSheetId="20">#REF!</definedName>
    <definedName name="shortterm" localSheetId="22">#REF!</definedName>
    <definedName name="shortterm" localSheetId="40">#REF!</definedName>
    <definedName name="shortterm" localSheetId="36">#REF!</definedName>
    <definedName name="shortterm" localSheetId="24">#REF!</definedName>
    <definedName name="shortterm">#REF!</definedName>
    <definedName name="sl">[176]Sheet1!$A$1:$D$129</definedName>
    <definedName name="sma">[6]Sheet4!$A$421:$Q$523</definedName>
    <definedName name="SNS" localSheetId="42">[51]acct!#REF!</definedName>
    <definedName name="SNS" localSheetId="48">[51]acct!#REF!</definedName>
    <definedName name="SNS" localSheetId="47">[51]acct!#REF!</definedName>
    <definedName name="SNS" localSheetId="46">[51]acct!#REF!</definedName>
    <definedName name="SNS" localSheetId="43">[51]acct!#REF!</definedName>
    <definedName name="SNS" localSheetId="37">[51]acct!#REF!</definedName>
    <definedName name="SNS" localSheetId="38">[51]acct!#REF!</definedName>
    <definedName name="SNS" localSheetId="39">[51]acct!#REF!</definedName>
    <definedName name="SNS" localSheetId="22">[51]acct!#REF!</definedName>
    <definedName name="SNS" localSheetId="40">[51]acct!#REF!</definedName>
    <definedName name="SNS" localSheetId="36">[51]acct!#REF!</definedName>
    <definedName name="SNS">[51]acct!#REF!</definedName>
    <definedName name="so">'[143]Implied Rate'!$B$49:$BC$408</definedName>
    <definedName name="SOC" localSheetId="42">#REF!</definedName>
    <definedName name="SOC" localSheetId="48">#REF!</definedName>
    <definedName name="SOC" localSheetId="46">#REF!</definedName>
    <definedName name="SOC" localSheetId="37">#REF!</definedName>
    <definedName name="SOC" localSheetId="38">#REF!</definedName>
    <definedName name="SOC" localSheetId="39">#REF!</definedName>
    <definedName name="SOC" localSheetId="20">#REF!</definedName>
    <definedName name="SOC" localSheetId="22">#REF!</definedName>
    <definedName name="SOC" localSheetId="40">#REF!</definedName>
    <definedName name="SOC" localSheetId="36">#REF!</definedName>
    <definedName name="SOC" localSheetId="24">#REF!</definedName>
    <definedName name="SOC">#REF!</definedName>
    <definedName name="SOEILTOAC" localSheetId="42">#REF!</definedName>
    <definedName name="SOEILTOAC" localSheetId="48">#REF!</definedName>
    <definedName name="SOEILTOAC" localSheetId="46">#REF!</definedName>
    <definedName name="SOEILTOAC" localSheetId="43">#REF!</definedName>
    <definedName name="SOEILTOAC" localSheetId="37">#REF!</definedName>
    <definedName name="SOEILTOAC" localSheetId="38">#REF!</definedName>
    <definedName name="SOEILTOAC" localSheetId="39">#REF!</definedName>
    <definedName name="SOEILTOAC" localSheetId="22">#REF!</definedName>
    <definedName name="SOEILTOAC" localSheetId="40">#REF!</definedName>
    <definedName name="SOEILTOAC" localSheetId="36">#REF!</definedName>
    <definedName name="SOEILTOAC">#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LLOAC" localSheetId="42">#REF!</definedName>
    <definedName name="SOPLLOAC" localSheetId="48">#REF!</definedName>
    <definedName name="SOPLLOAC" localSheetId="46">#REF!</definedName>
    <definedName name="SOPLLOAC" localSheetId="43">#REF!</definedName>
    <definedName name="SOPLLOAC" localSheetId="37">#REF!</definedName>
    <definedName name="SOPLLOAC" localSheetId="38">#REF!</definedName>
    <definedName name="SOPLLOAC" localSheetId="39">#REF!</definedName>
    <definedName name="SOPLLOAC" localSheetId="22">#REF!</definedName>
    <definedName name="SOPLLOAC" localSheetId="40">#REF!</definedName>
    <definedName name="SOPLLOAC" localSheetId="36">#REF!</definedName>
    <definedName name="SOPLLOAC">#REF!</definedName>
    <definedName name="SOPYILTOAC" localSheetId="42">#REF!</definedName>
    <definedName name="SOPYILTOAC" localSheetId="48">#REF!</definedName>
    <definedName name="SOPYILTOAC" localSheetId="46">#REF!</definedName>
    <definedName name="SOPYILTOAC" localSheetId="43">#REF!</definedName>
    <definedName name="SOPYILTOAC" localSheetId="37">#REF!</definedName>
    <definedName name="SOPYILTOAC" localSheetId="38">#REF!</definedName>
    <definedName name="SOPYILTOAC" localSheetId="39">#REF!</definedName>
    <definedName name="SOPYILTOAC" localSheetId="22">#REF!</definedName>
    <definedName name="SOPYILTOAC" localSheetId="40">#REF!</definedName>
    <definedName name="SOPYILTOAC" localSheetId="36">#REF!</definedName>
    <definedName name="SOPYILTOAC">#REF!</definedName>
    <definedName name="SOTAX" localSheetId="42">#REF!</definedName>
    <definedName name="SOTAX" localSheetId="48">#REF!</definedName>
    <definedName name="SOTAX" localSheetId="46">#REF!</definedName>
    <definedName name="SOTAX" localSheetId="43">#REF!</definedName>
    <definedName name="SOTAX" localSheetId="37">#REF!</definedName>
    <definedName name="SOTAX" localSheetId="38">#REF!</definedName>
    <definedName name="SOTAX" localSheetId="39">#REF!</definedName>
    <definedName name="SOTAX" localSheetId="22">#REF!</definedName>
    <definedName name="SOTAX" localSheetId="40">#REF!</definedName>
    <definedName name="SOTAX" localSheetId="36">#REF!</definedName>
    <definedName name="SOTAX">#REF!</definedName>
    <definedName name="SOTOAC" localSheetId="42">#REF!</definedName>
    <definedName name="SOTOAC" localSheetId="48">#REF!</definedName>
    <definedName name="SOTOAC" localSheetId="46">#REF!</definedName>
    <definedName name="SOTOAC" localSheetId="43">#REF!</definedName>
    <definedName name="SOTOAC" localSheetId="37">#REF!</definedName>
    <definedName name="SOTOAC" localSheetId="38">#REF!</definedName>
    <definedName name="SOTOAC" localSheetId="39">#REF!</definedName>
    <definedName name="SOTOAC" localSheetId="22">#REF!</definedName>
    <definedName name="SOTOAC" localSheetId="40">#REF!</definedName>
    <definedName name="SOTOAC" localSheetId="36">#REF!</definedName>
    <definedName name="SOTOAC">#REF!</definedName>
    <definedName name="sprisk" localSheetId="42">#REF!</definedName>
    <definedName name="sprisk" localSheetId="48">#REF!</definedName>
    <definedName name="sprisk" localSheetId="46">#REF!</definedName>
    <definedName name="sprisk" localSheetId="37">#REF!</definedName>
    <definedName name="sprisk" localSheetId="38">#REF!</definedName>
    <definedName name="sprisk" localSheetId="39">#REF!</definedName>
    <definedName name="sprisk" localSheetId="20">#REF!</definedName>
    <definedName name="sprisk" localSheetId="22">#REF!</definedName>
    <definedName name="sprisk" localSheetId="40">#REF!</definedName>
    <definedName name="sprisk" localSheetId="36">#REF!</definedName>
    <definedName name="sprisk" localSheetId="24">#REF!</definedName>
    <definedName name="sprisk">#REF!</definedName>
    <definedName name="SR" localSheetId="42">#REF!</definedName>
    <definedName name="SR" localSheetId="48">#REF!</definedName>
    <definedName name="SR" localSheetId="46">#REF!</definedName>
    <definedName name="SR" localSheetId="43">#REF!</definedName>
    <definedName name="SR" localSheetId="37">#REF!</definedName>
    <definedName name="SR" localSheetId="38">#REF!</definedName>
    <definedName name="SR" localSheetId="39">#REF!</definedName>
    <definedName name="SR" localSheetId="20">#REF!</definedName>
    <definedName name="SR" localSheetId="22">#REF!</definedName>
    <definedName name="SR" localSheetId="40">#REF!</definedName>
    <definedName name="SR" localSheetId="36">#REF!</definedName>
    <definedName name="SR" localSheetId="24">#REF!</definedName>
    <definedName name="SR">#REF!</definedName>
    <definedName name="ss" localSheetId="42">[118]Lead!#REF!</definedName>
    <definedName name="ss" localSheetId="48">[118]Lead!#REF!</definedName>
    <definedName name="ss" localSheetId="47">[118]Lead!#REF!</definedName>
    <definedName name="ss" localSheetId="46">[118]Lead!#REF!</definedName>
    <definedName name="ss" localSheetId="43">[118]Lead!#REF!</definedName>
    <definedName name="ss" localSheetId="37">[118]Lead!#REF!</definedName>
    <definedName name="ss" localSheetId="38">[118]Lead!#REF!</definedName>
    <definedName name="ss" localSheetId="39">[118]Lead!#REF!</definedName>
    <definedName name="ss" localSheetId="22">[118]Lead!#REF!</definedName>
    <definedName name="ss" localSheetId="40">[118]Lead!#REF!</definedName>
    <definedName name="ss" localSheetId="36">[118]Lead!#REF!</definedName>
    <definedName name="ss">[118]Lead!#REF!</definedName>
    <definedName name="sshsi">'[177]T-BILL'!#REF!</definedName>
    <definedName name="ssss" localSheetId="42">'[178]LOCAL STUDENTS'!#REF!</definedName>
    <definedName name="ssss" localSheetId="48">'[178]LOCAL STUDENTS'!#REF!</definedName>
    <definedName name="ssss" localSheetId="46">'[178]LOCAL STUDENTS'!#REF!</definedName>
    <definedName name="ssss" localSheetId="43">'[178]LOCAL STUDENTS'!#REF!</definedName>
    <definedName name="ssss" localSheetId="37">'[178]LOCAL STUDENTS'!#REF!</definedName>
    <definedName name="ssss" localSheetId="38">'[178]LOCAL STUDENTS'!#REF!</definedName>
    <definedName name="ssss" localSheetId="39">'[178]LOCAL STUDENTS'!#REF!</definedName>
    <definedName name="ssss" localSheetId="22">'[178]LOCAL STUDENTS'!#REF!</definedName>
    <definedName name="ssss" localSheetId="40">'[178]LOCAL STUDENTS'!#REF!</definedName>
    <definedName name="ssss" localSheetId="36">'[178]LOCAL STUDENTS'!#REF!</definedName>
    <definedName name="ssss">'[178]LOCAL STUDENTS'!#REF!</definedName>
    <definedName name="START" localSheetId="42">#REF!</definedName>
    <definedName name="START" localSheetId="48">#REF!</definedName>
    <definedName name="START" localSheetId="46">#REF!</definedName>
    <definedName name="START" localSheetId="37">#REF!</definedName>
    <definedName name="START" localSheetId="38">#REF!</definedName>
    <definedName name="START" localSheetId="39">#REF!</definedName>
    <definedName name="START" localSheetId="20">#REF!</definedName>
    <definedName name="START" localSheetId="22">#REF!</definedName>
    <definedName name="START" localSheetId="40">#REF!</definedName>
    <definedName name="START" localSheetId="36">#REF!</definedName>
    <definedName name="START" localSheetId="24">#REF!</definedName>
    <definedName name="START">#REF!</definedName>
    <definedName name="STATEMENT_OF_FUNDS_POSITION">[39]FundsNW!$A$3+[39]FundsNW!$A$2:$S$76</definedName>
    <definedName name="STATUS_DES">[88]Lookups!$C$25:$C$26</definedName>
    <definedName name="STIMV" localSheetId="42">'[147]F-B-21'!#REF!</definedName>
    <definedName name="STIMV" localSheetId="48">'[147]F-B-21'!#REF!</definedName>
    <definedName name="STIMV" localSheetId="46">'[147]F-B-21'!#REF!</definedName>
    <definedName name="STIMV" localSheetId="43">'[147]F-B-21'!#REF!</definedName>
    <definedName name="STIMV" localSheetId="37">'[147]F-B-21'!#REF!</definedName>
    <definedName name="STIMV" localSheetId="38">'[147]F-B-21'!#REF!</definedName>
    <definedName name="STIMV" localSheetId="39">'[147]F-B-21'!#REF!</definedName>
    <definedName name="STIMV" localSheetId="22">'[147]F-B-21'!#REF!</definedName>
    <definedName name="STIMV" localSheetId="40">'[147]F-B-21'!#REF!</definedName>
    <definedName name="STIMV" localSheetId="36">'[147]F-B-21'!#REF!</definedName>
    <definedName name="STIMV">'[147]F-B-21'!#REF!</definedName>
    <definedName name="Strat_1_Def" localSheetId="42">#REF!</definedName>
    <definedName name="Strat_1_Def" localSheetId="16">#REF!</definedName>
    <definedName name="Strat_1_Def" localSheetId="48">#REF!</definedName>
    <definedName name="Strat_1_Def" localSheetId="47">#REF!</definedName>
    <definedName name="Strat_1_Def" localSheetId="46">#REF!</definedName>
    <definedName name="Strat_1_Def" localSheetId="43">#REF!</definedName>
    <definedName name="Strat_1_Def" localSheetId="44">#REF!</definedName>
    <definedName name="Strat_1_Def" localSheetId="37">#REF!</definedName>
    <definedName name="Strat_1_Def" localSheetId="38">#REF!</definedName>
    <definedName name="Strat_1_Def" localSheetId="39">#REF!</definedName>
    <definedName name="Strat_1_Def" localSheetId="35">#REF!</definedName>
    <definedName name="Strat_1_Def" localSheetId="19">#REF!</definedName>
    <definedName name="Strat_1_Def" localSheetId="20">#REF!</definedName>
    <definedName name="Strat_1_Def" localSheetId="22">#REF!</definedName>
    <definedName name="Strat_1_Def" localSheetId="40">#REF!</definedName>
    <definedName name="Strat_1_Def" localSheetId="36">#REF!</definedName>
    <definedName name="Strat_1_Def" localSheetId="24">#REF!</definedName>
    <definedName name="Strat_1_Def" localSheetId="27">#REF!</definedName>
    <definedName name="Strat_1_Def" localSheetId="13">#REF!</definedName>
    <definedName name="Strat_1_Def" localSheetId="25">#REF!</definedName>
    <definedName name="Strat_1_Def" localSheetId="7">#REF!</definedName>
    <definedName name="Strat_1_Def" localSheetId="8">#REF!</definedName>
    <definedName name="Strat_1_Def" localSheetId="34">#REF!</definedName>
    <definedName name="Strat_1_Def" localSheetId="33">#REF!</definedName>
    <definedName name="Strat_1_Def">#REF!</definedName>
    <definedName name="Strat_1_It" localSheetId="42">#REF!</definedName>
    <definedName name="Strat_1_It" localSheetId="16">#REF!</definedName>
    <definedName name="Strat_1_It" localSheetId="48">#REF!</definedName>
    <definedName name="Strat_1_It" localSheetId="47">#REF!</definedName>
    <definedName name="Strat_1_It" localSheetId="46">#REF!</definedName>
    <definedName name="Strat_1_It" localSheetId="43">#REF!</definedName>
    <definedName name="Strat_1_It" localSheetId="44">#REF!</definedName>
    <definedName name="Strat_1_It" localSheetId="37">#REF!</definedName>
    <definedName name="Strat_1_It" localSheetId="38">#REF!</definedName>
    <definedName name="Strat_1_It" localSheetId="39">#REF!</definedName>
    <definedName name="Strat_1_It" localSheetId="35">#REF!</definedName>
    <definedName name="Strat_1_It" localSheetId="19">#REF!</definedName>
    <definedName name="Strat_1_It" localSheetId="20">#REF!</definedName>
    <definedName name="Strat_1_It" localSheetId="22">#REF!</definedName>
    <definedName name="Strat_1_It" localSheetId="40">#REF!</definedName>
    <definedName name="Strat_1_It" localSheetId="36">#REF!</definedName>
    <definedName name="Strat_1_It" localSheetId="24">#REF!</definedName>
    <definedName name="Strat_1_It" localSheetId="27">#REF!</definedName>
    <definedName name="Strat_1_It" localSheetId="13">#REF!</definedName>
    <definedName name="Strat_1_It" localSheetId="25">#REF!</definedName>
    <definedName name="Strat_1_It" localSheetId="7">#REF!</definedName>
    <definedName name="Strat_1_It" localSheetId="8">#REF!</definedName>
    <definedName name="Strat_1_It" localSheetId="34">#REF!</definedName>
    <definedName name="Strat_1_It" localSheetId="33">#REF!</definedName>
    <definedName name="Strat_1_It">#REF!</definedName>
    <definedName name="Strat_1_T" localSheetId="42">#REF!</definedName>
    <definedName name="Strat_1_T" localSheetId="16">#REF!</definedName>
    <definedName name="Strat_1_T" localSheetId="48">#REF!</definedName>
    <definedName name="Strat_1_T" localSheetId="47">#REF!</definedName>
    <definedName name="Strat_1_T" localSheetId="46">#REF!</definedName>
    <definedName name="Strat_1_T" localSheetId="43">#REF!</definedName>
    <definedName name="Strat_1_T" localSheetId="44">#REF!</definedName>
    <definedName name="Strat_1_T" localSheetId="37">#REF!</definedName>
    <definedName name="Strat_1_T" localSheetId="38">#REF!</definedName>
    <definedName name="Strat_1_T" localSheetId="39">#REF!</definedName>
    <definedName name="Strat_1_T" localSheetId="35">#REF!</definedName>
    <definedName name="Strat_1_T" localSheetId="19">#REF!</definedName>
    <definedName name="Strat_1_T" localSheetId="20">#REF!</definedName>
    <definedName name="Strat_1_T" localSheetId="22">#REF!</definedName>
    <definedName name="Strat_1_T" localSheetId="40">#REF!</definedName>
    <definedName name="Strat_1_T" localSheetId="36">#REF!</definedName>
    <definedName name="Strat_1_T" localSheetId="24">#REF!</definedName>
    <definedName name="Strat_1_T" localSheetId="27">#REF!</definedName>
    <definedName name="Strat_1_T" localSheetId="13">#REF!</definedName>
    <definedName name="Strat_1_T" localSheetId="25">#REF!</definedName>
    <definedName name="Strat_1_T" localSheetId="7">#REF!</definedName>
    <definedName name="Strat_1_T" localSheetId="8">#REF!</definedName>
    <definedName name="Strat_1_T" localSheetId="34">#REF!</definedName>
    <definedName name="Strat_1_T" localSheetId="33">#REF!</definedName>
    <definedName name="Strat_1_T">#REF!</definedName>
    <definedName name="Strat_2_Def" localSheetId="42">#REF!</definedName>
    <definedName name="Strat_2_Def" localSheetId="16">#REF!</definedName>
    <definedName name="Strat_2_Def" localSheetId="48">#REF!</definedName>
    <definedName name="Strat_2_Def" localSheetId="47">#REF!</definedName>
    <definedName name="Strat_2_Def" localSheetId="46">#REF!</definedName>
    <definedName name="Strat_2_Def" localSheetId="43">#REF!</definedName>
    <definedName name="Strat_2_Def" localSheetId="44">#REF!</definedName>
    <definedName name="Strat_2_Def" localSheetId="37">#REF!</definedName>
    <definedName name="Strat_2_Def" localSheetId="38">#REF!</definedName>
    <definedName name="Strat_2_Def" localSheetId="39">#REF!</definedName>
    <definedName name="Strat_2_Def" localSheetId="35">#REF!</definedName>
    <definedName name="Strat_2_Def" localSheetId="19">#REF!</definedName>
    <definedName name="Strat_2_Def" localSheetId="20">#REF!</definedName>
    <definedName name="Strat_2_Def" localSheetId="22">#REF!</definedName>
    <definedName name="Strat_2_Def" localSheetId="40">#REF!</definedName>
    <definedName name="Strat_2_Def" localSheetId="36">#REF!</definedName>
    <definedName name="Strat_2_Def" localSheetId="24">#REF!</definedName>
    <definedName name="Strat_2_Def" localSheetId="27">#REF!</definedName>
    <definedName name="Strat_2_Def" localSheetId="13">#REF!</definedName>
    <definedName name="Strat_2_Def" localSheetId="25">#REF!</definedName>
    <definedName name="Strat_2_Def" localSheetId="7">#REF!</definedName>
    <definedName name="Strat_2_Def" localSheetId="8">#REF!</definedName>
    <definedName name="Strat_2_Def" localSheetId="34">#REF!</definedName>
    <definedName name="Strat_2_Def" localSheetId="33">#REF!</definedName>
    <definedName name="Strat_2_Def">#REF!</definedName>
    <definedName name="Strat_2_It" localSheetId="42">#REF!</definedName>
    <definedName name="Strat_2_It" localSheetId="16">#REF!</definedName>
    <definedName name="Strat_2_It" localSheetId="48">#REF!</definedName>
    <definedName name="Strat_2_It" localSheetId="47">#REF!</definedName>
    <definedName name="Strat_2_It" localSheetId="46">#REF!</definedName>
    <definedName name="Strat_2_It" localSheetId="43">#REF!</definedName>
    <definedName name="Strat_2_It" localSheetId="44">#REF!</definedName>
    <definedName name="Strat_2_It" localSheetId="37">#REF!</definedName>
    <definedName name="Strat_2_It" localSheetId="38">#REF!</definedName>
    <definedName name="Strat_2_It" localSheetId="39">#REF!</definedName>
    <definedName name="Strat_2_It" localSheetId="35">#REF!</definedName>
    <definedName name="Strat_2_It" localSheetId="19">#REF!</definedName>
    <definedName name="Strat_2_It" localSheetId="20">#REF!</definedName>
    <definedName name="Strat_2_It" localSheetId="22">#REF!</definedName>
    <definedName name="Strat_2_It" localSheetId="40">#REF!</definedName>
    <definedName name="Strat_2_It" localSheetId="36">#REF!</definedName>
    <definedName name="Strat_2_It" localSheetId="24">#REF!</definedName>
    <definedName name="Strat_2_It" localSheetId="27">#REF!</definedName>
    <definedName name="Strat_2_It" localSheetId="13">#REF!</definedName>
    <definedName name="Strat_2_It" localSheetId="25">#REF!</definedName>
    <definedName name="Strat_2_It" localSheetId="7">#REF!</definedName>
    <definedName name="Strat_2_It" localSheetId="8">#REF!</definedName>
    <definedName name="Strat_2_It" localSheetId="34">#REF!</definedName>
    <definedName name="Strat_2_It" localSheetId="33">#REF!</definedName>
    <definedName name="Strat_2_It">#REF!</definedName>
    <definedName name="Strat_2_T" localSheetId="42">#REF!</definedName>
    <definedName name="Strat_2_T" localSheetId="16">#REF!</definedName>
    <definedName name="Strat_2_T" localSheetId="48">#REF!</definedName>
    <definedName name="Strat_2_T" localSheetId="47">#REF!</definedName>
    <definedName name="Strat_2_T" localSheetId="46">#REF!</definedName>
    <definedName name="Strat_2_T" localSheetId="43">#REF!</definedName>
    <definedName name="Strat_2_T" localSheetId="44">#REF!</definedName>
    <definedName name="Strat_2_T" localSheetId="37">#REF!</definedName>
    <definedName name="Strat_2_T" localSheetId="38">#REF!</definedName>
    <definedName name="Strat_2_T" localSheetId="39">#REF!</definedName>
    <definedName name="Strat_2_T" localSheetId="35">#REF!</definedName>
    <definedName name="Strat_2_T" localSheetId="19">#REF!</definedName>
    <definedName name="Strat_2_T" localSheetId="20">#REF!</definedName>
    <definedName name="Strat_2_T" localSheetId="22">#REF!</definedName>
    <definedName name="Strat_2_T" localSheetId="40">#REF!</definedName>
    <definedName name="Strat_2_T" localSheetId="36">#REF!</definedName>
    <definedName name="Strat_2_T" localSheetId="24">#REF!</definedName>
    <definedName name="Strat_2_T" localSheetId="27">#REF!</definedName>
    <definedName name="Strat_2_T" localSheetId="13">#REF!</definedName>
    <definedName name="Strat_2_T" localSheetId="25">#REF!</definedName>
    <definedName name="Strat_2_T" localSheetId="7">#REF!</definedName>
    <definedName name="Strat_2_T" localSheetId="8">#REF!</definedName>
    <definedName name="Strat_2_T" localSheetId="34">#REF!</definedName>
    <definedName name="Strat_2_T" localSheetId="33">#REF!</definedName>
    <definedName name="Strat_2_T">#REF!</definedName>
    <definedName name="Strat_Dec" localSheetId="42">#REF!</definedName>
    <definedName name="Strat_Dec" localSheetId="16">#REF!</definedName>
    <definedName name="Strat_Dec" localSheetId="48">#REF!</definedName>
    <definedName name="Strat_Dec" localSheetId="47">#REF!</definedName>
    <definedName name="Strat_Dec" localSheetId="46">#REF!</definedName>
    <definedName name="Strat_Dec" localSheetId="43">#REF!</definedName>
    <definedName name="Strat_Dec" localSheetId="44">#REF!</definedName>
    <definedName name="Strat_Dec" localSheetId="37">#REF!</definedName>
    <definedName name="Strat_Dec" localSheetId="38">#REF!</definedName>
    <definedName name="Strat_Dec" localSheetId="39">#REF!</definedName>
    <definedName name="Strat_Dec" localSheetId="35">#REF!</definedName>
    <definedName name="Strat_Dec" localSheetId="19">#REF!</definedName>
    <definedName name="Strat_Dec" localSheetId="20">#REF!</definedName>
    <definedName name="Strat_Dec" localSheetId="22">#REF!</definedName>
    <definedName name="Strat_Dec" localSheetId="40">#REF!</definedName>
    <definedName name="Strat_Dec" localSheetId="36">#REF!</definedName>
    <definedName name="Strat_Dec" localSheetId="24">#REF!</definedName>
    <definedName name="Strat_Dec" localSheetId="27">#REF!</definedName>
    <definedName name="Strat_Dec" localSheetId="13">#REF!</definedName>
    <definedName name="Strat_Dec" localSheetId="25">#REF!</definedName>
    <definedName name="Strat_Dec" localSheetId="7">#REF!</definedName>
    <definedName name="Strat_Dec" localSheetId="8">#REF!</definedName>
    <definedName name="Strat_Dec" localSheetId="34">#REF!</definedName>
    <definedName name="Strat_Dec" localSheetId="33">#REF!</definedName>
    <definedName name="Strat_Dec">#REF!</definedName>
    <definedName name="Strat_Def" localSheetId="42">#REF!</definedName>
    <definedName name="Strat_Def" localSheetId="16">#REF!</definedName>
    <definedName name="Strat_Def" localSheetId="48">#REF!</definedName>
    <definedName name="Strat_Def" localSheetId="47">#REF!</definedName>
    <definedName name="Strat_Def" localSheetId="46">#REF!</definedName>
    <definedName name="Strat_Def" localSheetId="43">#REF!</definedName>
    <definedName name="Strat_Def" localSheetId="44">#REF!</definedName>
    <definedName name="Strat_Def" localSheetId="37">#REF!</definedName>
    <definedName name="Strat_Def" localSheetId="38">#REF!</definedName>
    <definedName name="Strat_Def" localSheetId="39">#REF!</definedName>
    <definedName name="Strat_Def" localSheetId="35">#REF!</definedName>
    <definedName name="Strat_Def" localSheetId="19">#REF!</definedName>
    <definedName name="Strat_Def" localSheetId="20">#REF!</definedName>
    <definedName name="Strat_Def" localSheetId="22">#REF!</definedName>
    <definedName name="Strat_Def" localSheetId="40">#REF!</definedName>
    <definedName name="Strat_Def" localSheetId="36">#REF!</definedName>
    <definedName name="Strat_Def" localSheetId="24">#REF!</definedName>
    <definedName name="Strat_Def" localSheetId="27">#REF!</definedName>
    <definedName name="Strat_Def" localSheetId="13">#REF!</definedName>
    <definedName name="Strat_Def" localSheetId="25">#REF!</definedName>
    <definedName name="Strat_Def" localSheetId="7">#REF!</definedName>
    <definedName name="Strat_Def" localSheetId="8">#REF!</definedName>
    <definedName name="Strat_Def" localSheetId="34">#REF!</definedName>
    <definedName name="Strat_Def" localSheetId="33">#REF!</definedName>
    <definedName name="Strat_Def">#REF!</definedName>
    <definedName name="Strat_T_It" localSheetId="42">#REF!</definedName>
    <definedName name="Strat_T_It" localSheetId="16">#REF!</definedName>
    <definedName name="Strat_T_It" localSheetId="48">#REF!</definedName>
    <definedName name="Strat_T_It" localSheetId="47">#REF!</definedName>
    <definedName name="Strat_T_It" localSheetId="46">#REF!</definedName>
    <definedName name="Strat_T_It" localSheetId="43">#REF!</definedName>
    <definedName name="Strat_T_It" localSheetId="44">#REF!</definedName>
    <definedName name="Strat_T_It" localSheetId="37">#REF!</definedName>
    <definedName name="Strat_T_It" localSheetId="38">#REF!</definedName>
    <definedName name="Strat_T_It" localSheetId="39">#REF!</definedName>
    <definedName name="Strat_T_It" localSheetId="35">#REF!</definedName>
    <definedName name="Strat_T_It" localSheetId="19">#REF!</definedName>
    <definedName name="Strat_T_It" localSheetId="20">#REF!</definedName>
    <definedName name="Strat_T_It" localSheetId="22">#REF!</definedName>
    <definedName name="Strat_T_It" localSheetId="40">#REF!</definedName>
    <definedName name="Strat_T_It" localSheetId="36">#REF!</definedName>
    <definedName name="Strat_T_It" localSheetId="24">#REF!</definedName>
    <definedName name="Strat_T_It" localSheetId="27">#REF!</definedName>
    <definedName name="Strat_T_It" localSheetId="13">#REF!</definedName>
    <definedName name="Strat_T_It" localSheetId="25">#REF!</definedName>
    <definedName name="Strat_T_It" localSheetId="7">#REF!</definedName>
    <definedName name="Strat_T_It" localSheetId="8">#REF!</definedName>
    <definedName name="Strat_T_It" localSheetId="34">#REF!</definedName>
    <definedName name="Strat_T_It" localSheetId="33">#REF!</definedName>
    <definedName name="Strat_T_It">#REF!</definedName>
    <definedName name="Strat_T_T" localSheetId="42">#REF!</definedName>
    <definedName name="Strat_T_T" localSheetId="16">#REF!</definedName>
    <definedName name="Strat_T_T" localSheetId="48">#REF!</definedName>
    <definedName name="Strat_T_T" localSheetId="47">#REF!</definedName>
    <definedName name="Strat_T_T" localSheetId="46">#REF!</definedName>
    <definedName name="Strat_T_T" localSheetId="43">#REF!</definedName>
    <definedName name="Strat_T_T" localSheetId="44">#REF!</definedName>
    <definedName name="Strat_T_T" localSheetId="37">#REF!</definedName>
    <definedName name="Strat_T_T" localSheetId="38">#REF!</definedName>
    <definedName name="Strat_T_T" localSheetId="39">#REF!</definedName>
    <definedName name="Strat_T_T" localSheetId="35">#REF!</definedName>
    <definedName name="Strat_T_T" localSheetId="19">#REF!</definedName>
    <definedName name="Strat_T_T" localSheetId="20">#REF!</definedName>
    <definedName name="Strat_T_T" localSheetId="22">#REF!</definedName>
    <definedName name="Strat_T_T" localSheetId="40">#REF!</definedName>
    <definedName name="Strat_T_T" localSheetId="36">#REF!</definedName>
    <definedName name="Strat_T_T" localSheetId="24">#REF!</definedName>
    <definedName name="Strat_T_T" localSheetId="27">#REF!</definedName>
    <definedName name="Strat_T_T" localSheetId="13">#REF!</definedName>
    <definedName name="Strat_T_T" localSheetId="25">#REF!</definedName>
    <definedName name="Strat_T_T" localSheetId="7">#REF!</definedName>
    <definedName name="Strat_T_T" localSheetId="8">#REF!</definedName>
    <definedName name="Strat_T_T" localSheetId="34">#REF!</definedName>
    <definedName name="Strat_T_T" localSheetId="33">#REF!</definedName>
    <definedName name="Strat_T_T">#REF!</definedName>
    <definedName name="STT" localSheetId="42" hidden="1">#REF!</definedName>
    <definedName name="STT" localSheetId="48" hidden="1">#REF!</definedName>
    <definedName name="STT" localSheetId="46" hidden="1">#REF!</definedName>
    <definedName name="STT" localSheetId="43" hidden="1">#REF!</definedName>
    <definedName name="STT" localSheetId="37" hidden="1">#REF!</definedName>
    <definedName name="STT" localSheetId="38" hidden="1">#REF!</definedName>
    <definedName name="STT" localSheetId="39" hidden="1">#REF!</definedName>
    <definedName name="STT" localSheetId="20" hidden="1">#REF!</definedName>
    <definedName name="STT" localSheetId="22" hidden="1">#REF!</definedName>
    <definedName name="STT" localSheetId="40" hidden="1">#REF!</definedName>
    <definedName name="STT" localSheetId="36" hidden="1">#REF!</definedName>
    <definedName name="STT" localSheetId="24" hidden="1">#REF!</definedName>
    <definedName name="STT" hidden="1">#REF!</definedName>
    <definedName name="sukuks" hidden="1">{"'CALL MONEY'!$K$53"}</definedName>
    <definedName name="sum" localSheetId="42">#REF!</definedName>
    <definedName name="sum" localSheetId="48">#REF!</definedName>
    <definedName name="sum" localSheetId="47">#REF!</definedName>
    <definedName name="sum" localSheetId="46">#REF!</definedName>
    <definedName name="sum" localSheetId="43">#REF!</definedName>
    <definedName name="sum" localSheetId="37">#REF!</definedName>
    <definedName name="sum" localSheetId="38">#REF!</definedName>
    <definedName name="sum" localSheetId="39">#REF!</definedName>
    <definedName name="sum" localSheetId="20">#REF!</definedName>
    <definedName name="sum" localSheetId="22">#REF!</definedName>
    <definedName name="sum" localSheetId="40">#REF!</definedName>
    <definedName name="sum" localSheetId="36">#REF!</definedName>
    <definedName name="sum" localSheetId="24">#REF!</definedName>
    <definedName name="sum">#REF!</definedName>
    <definedName name="Sumcapgainafv" localSheetId="42">[82]acct!#REF!</definedName>
    <definedName name="Sumcapgainafv" localSheetId="46">[82]acct!#REF!</definedName>
    <definedName name="Sumcapgainafv" localSheetId="40">[82]acct!#REF!</definedName>
    <definedName name="Sumcapgainafv">[82]acct!#REF!</definedName>
    <definedName name="Summary" localSheetId="48">[95]Augbkp98!$BH$5:$BM$26</definedName>
    <definedName name="Summary" localSheetId="43">[95]Augbkp98!$BH$5:$BM$26</definedName>
    <definedName name="Summary" localSheetId="37">[95]Augbkp98!$BH$5:$BM$26</definedName>
    <definedName name="Summary" localSheetId="38">[95]Augbkp98!$BH$5:$BM$26</definedName>
    <definedName name="Summary" localSheetId="39">[95]Augbkp98!$BH$5:$BM$26</definedName>
    <definedName name="Summary" localSheetId="40">[95]Augbkp98!$BH$5:$BM$26</definedName>
    <definedName name="Summary">[95]Augbkp98!$BH$5:$BM$26</definedName>
    <definedName name="Summary_ApprovedUnapproved">'[53]CARs'' 99 Summary Info. (B&amp;A)'!$B$1:$M$52</definedName>
    <definedName name="SUMMARYALL">'[179]CURRENT BALANCE'!$A$1:$Q$65536</definedName>
    <definedName name="SUPERVISORY_HAIRCUTS" localSheetId="42">#REF!</definedName>
    <definedName name="SUPERVISORY_HAIRCUTS" localSheetId="48">#REF!</definedName>
    <definedName name="SUPERVISORY_HAIRCUTS" localSheetId="46">#REF!</definedName>
    <definedName name="SUPERVISORY_HAIRCUTS" localSheetId="37">#REF!</definedName>
    <definedName name="SUPERVISORY_HAIRCUTS" localSheetId="38">#REF!</definedName>
    <definedName name="SUPERVISORY_HAIRCUTS" localSheetId="39">#REF!</definedName>
    <definedName name="SUPERVISORY_HAIRCUTS" localSheetId="20">#REF!</definedName>
    <definedName name="SUPERVISORY_HAIRCUTS" localSheetId="22">#REF!</definedName>
    <definedName name="SUPERVISORY_HAIRCUTS" localSheetId="40">#REF!</definedName>
    <definedName name="SUPERVISORY_HAIRCUTS" localSheetId="36">#REF!</definedName>
    <definedName name="SUPERVISORY_HAIRCUTS" localSheetId="24">#REF!</definedName>
    <definedName name="SUPERVISORY_HAIRCUTS">#REF!</definedName>
    <definedName name="sxcz" localSheetId="42">#REF!</definedName>
    <definedName name="sxcz" localSheetId="48">#REF!</definedName>
    <definedName name="sxcz" localSheetId="46">#REF!</definedName>
    <definedName name="sxcz" localSheetId="43">#REF!</definedName>
    <definedName name="sxcz" localSheetId="37">#REF!</definedName>
    <definedName name="sxcz" localSheetId="38">#REF!</definedName>
    <definedName name="sxcz" localSheetId="39">#REF!</definedName>
    <definedName name="sxcz" localSheetId="22">#REF!</definedName>
    <definedName name="sxcz" localSheetId="40">#REF!</definedName>
    <definedName name="sxcz" localSheetId="36">#REF!</definedName>
    <definedName name="sxcz">#REF!</definedName>
    <definedName name="T_BILLOWN" localSheetId="42">#REF!</definedName>
    <definedName name="T_BILLOWN" localSheetId="16">#REF!</definedName>
    <definedName name="T_BILLOWN" localSheetId="48">#REF!</definedName>
    <definedName name="T_BILLOWN" localSheetId="47">#REF!</definedName>
    <definedName name="T_BILLOWN" localSheetId="46">#REF!</definedName>
    <definedName name="T_BILLOWN" localSheetId="43">#REF!</definedName>
    <definedName name="T_BILLOWN" localSheetId="44">#REF!</definedName>
    <definedName name="T_BILLOWN" localSheetId="37">#REF!</definedName>
    <definedName name="T_BILLOWN" localSheetId="38">#REF!</definedName>
    <definedName name="T_BILLOWN" localSheetId="39">#REF!</definedName>
    <definedName name="T_BILLOWN" localSheetId="35">#REF!</definedName>
    <definedName name="T_BILLOWN" localSheetId="19">#REF!</definedName>
    <definedName name="T_BILLOWN" localSheetId="20">#REF!</definedName>
    <definedName name="T_BILLOWN" localSheetId="22">#REF!</definedName>
    <definedName name="T_BILLOWN" localSheetId="40">#REF!</definedName>
    <definedName name="T_BILLOWN" localSheetId="36">#REF!</definedName>
    <definedName name="T_BILLOWN" localSheetId="24">#REF!</definedName>
    <definedName name="T_BILLOWN" localSheetId="27">#REF!</definedName>
    <definedName name="T_BILLOWN" localSheetId="13">#REF!</definedName>
    <definedName name="T_BILLOWN" localSheetId="25">#REF!</definedName>
    <definedName name="T_BILLOWN" localSheetId="7">#REF!</definedName>
    <definedName name="T_BILLOWN" localSheetId="8">#REF!</definedName>
    <definedName name="T_BILLOWN" localSheetId="34">#REF!</definedName>
    <definedName name="T_BILLOWN" localSheetId="33">#REF!</definedName>
    <definedName name="T_BILLOWN">#REF!</definedName>
    <definedName name="T_BILLREPO" localSheetId="42">#REF!</definedName>
    <definedName name="T_BILLREPO" localSheetId="16">#REF!</definedName>
    <definedName name="T_BILLREPO" localSheetId="48">#REF!</definedName>
    <definedName name="T_BILLREPO" localSheetId="47">#REF!</definedName>
    <definedName name="T_BILLREPO" localSheetId="46">#REF!</definedName>
    <definedName name="T_BILLREPO" localSheetId="43">#REF!</definedName>
    <definedName name="T_BILLREPO" localSheetId="44">#REF!</definedName>
    <definedName name="T_BILLREPO" localSheetId="37">#REF!</definedName>
    <definedName name="T_BILLREPO" localSheetId="38">#REF!</definedName>
    <definedName name="T_BILLREPO" localSheetId="39">#REF!</definedName>
    <definedName name="T_BILLREPO" localSheetId="35">#REF!</definedName>
    <definedName name="T_BILLREPO" localSheetId="19">#REF!</definedName>
    <definedName name="T_BILLREPO" localSheetId="20">#REF!</definedName>
    <definedName name="T_BILLREPO" localSheetId="22">#REF!</definedName>
    <definedName name="T_BILLREPO" localSheetId="40">#REF!</definedName>
    <definedName name="T_BILLREPO" localSheetId="36">#REF!</definedName>
    <definedName name="T_BILLREPO" localSheetId="24">#REF!</definedName>
    <definedName name="T_BILLREPO" localSheetId="27">#REF!</definedName>
    <definedName name="T_BILLREPO" localSheetId="13">#REF!</definedName>
    <definedName name="T_BILLREPO" localSheetId="25">#REF!</definedName>
    <definedName name="T_BILLREPO" localSheetId="7">#REF!</definedName>
    <definedName name="T_BILLREPO" localSheetId="8">#REF!</definedName>
    <definedName name="T_BILLREPO" localSheetId="34">#REF!</definedName>
    <definedName name="T_BILLREPO" localSheetId="33">#REF!</definedName>
    <definedName name="T_BILLREPO">#REF!</definedName>
    <definedName name="t0" localSheetId="42">[86]budget!#REF!</definedName>
    <definedName name="t0" localSheetId="48">[86]budget!#REF!</definedName>
    <definedName name="t0" localSheetId="46">[86]budget!#REF!</definedName>
    <definedName name="t0" localSheetId="37">[86]budget!#REF!</definedName>
    <definedName name="t0" localSheetId="38">[86]budget!#REF!</definedName>
    <definedName name="t0" localSheetId="39">[86]budget!#REF!</definedName>
    <definedName name="t0" localSheetId="22">[86]budget!#REF!</definedName>
    <definedName name="t0" localSheetId="40">[86]budget!#REF!</definedName>
    <definedName name="t0" localSheetId="36">[86]budget!#REF!</definedName>
    <definedName name="t0">[86]budget!#REF!</definedName>
    <definedName name="TA" localSheetId="42">#REF!</definedName>
    <definedName name="TA" localSheetId="48">#REF!</definedName>
    <definedName name="TA" localSheetId="46">#REF!</definedName>
    <definedName name="TA" localSheetId="43">#REF!</definedName>
    <definedName name="TA" localSheetId="37">#REF!</definedName>
    <definedName name="TA" localSheetId="38">#REF!</definedName>
    <definedName name="TA" localSheetId="39">#REF!</definedName>
    <definedName name="TA" localSheetId="22">#REF!</definedName>
    <definedName name="TA" localSheetId="40">#REF!</definedName>
    <definedName name="TA" localSheetId="36">#REF!</definedName>
    <definedName name="TA">#REF!</definedName>
    <definedName name="TableName">"Dummy"</definedName>
    <definedName name="taha" hidden="1">'[180]BS-OVS'!$I$126:$I$284</definedName>
    <definedName name="talha" localSheetId="42" hidden="1">{"'CALL MONEY'!$K$53"}</definedName>
    <definedName name="talha" localSheetId="43" hidden="1">{"'CALL MONEY'!$K$53"}</definedName>
    <definedName name="talha" localSheetId="22" hidden="1">{"'CALL MONEY'!$K$53"}</definedName>
    <definedName name="talha" localSheetId="40" hidden="1">{"'CALL MONEY'!$K$53"}</definedName>
    <definedName name="talha" localSheetId="36" hidden="1">{"'CALL MONEY'!$K$53"}</definedName>
    <definedName name="talha" hidden="1">{"'CALL MONEY'!$K$53"}</definedName>
    <definedName name="tam" localSheetId="42" hidden="1">#REF!</definedName>
    <definedName name="tam" localSheetId="48" hidden="1">#REF!</definedName>
    <definedName name="tam" localSheetId="46" hidden="1">#REF!</definedName>
    <definedName name="tam" localSheetId="43" hidden="1">#REF!</definedName>
    <definedName name="tam" localSheetId="37" hidden="1">#REF!</definedName>
    <definedName name="tam" localSheetId="38" hidden="1">#REF!</definedName>
    <definedName name="tam" localSheetId="39" hidden="1">#REF!</definedName>
    <definedName name="tam" localSheetId="22" hidden="1">#REF!</definedName>
    <definedName name="tam" localSheetId="40" hidden="1">#REF!</definedName>
    <definedName name="tam" localSheetId="36" hidden="1">#REF!</definedName>
    <definedName name="tam" hidden="1">#REF!</definedName>
    <definedName name="TAWANA" localSheetId="42">#REF!</definedName>
    <definedName name="TAWANA" localSheetId="48">#REF!</definedName>
    <definedName name="TAWANA" localSheetId="46">#REF!</definedName>
    <definedName name="TAWANA" localSheetId="43">#REF!</definedName>
    <definedName name="TAWANA" localSheetId="37">#REF!</definedName>
    <definedName name="TAWANA" localSheetId="38">#REF!</definedName>
    <definedName name="TAWANA" localSheetId="39">#REF!</definedName>
    <definedName name="TAWANA" localSheetId="22">#REF!</definedName>
    <definedName name="TAWANA" localSheetId="40">#REF!</definedName>
    <definedName name="TAWANA" localSheetId="36">#REF!</definedName>
    <definedName name="TAWANA">#REF!</definedName>
    <definedName name="tAX" localSheetId="42">[51]acct!#REF!</definedName>
    <definedName name="tAX" localSheetId="48">[51]acct!#REF!</definedName>
    <definedName name="tAX" localSheetId="47">[51]acct!#REF!</definedName>
    <definedName name="tAX" localSheetId="46">[51]acct!#REF!</definedName>
    <definedName name="tAX" localSheetId="43">[51]acct!#REF!</definedName>
    <definedName name="tAX" localSheetId="37">[51]acct!#REF!</definedName>
    <definedName name="tAX" localSheetId="38">[51]acct!#REF!</definedName>
    <definedName name="tAX" localSheetId="39">[51]acct!#REF!</definedName>
    <definedName name="tAX" localSheetId="22">[51]acct!#REF!</definedName>
    <definedName name="tAX" localSheetId="40">[51]acct!#REF!</definedName>
    <definedName name="tAX" localSheetId="36">[51]acct!#REF!</definedName>
    <definedName name="tAX">[51]acct!#REF!</definedName>
    <definedName name="TAX_AND_WWF" localSheetId="42">#REF!</definedName>
    <definedName name="TAX_AND_WWF" localSheetId="48">#REF!</definedName>
    <definedName name="TAX_AND_WWF" localSheetId="47">#REF!</definedName>
    <definedName name="TAX_AND_WWF" localSheetId="46">#REF!</definedName>
    <definedName name="TAX_AND_WWF" localSheetId="43">#REF!</definedName>
    <definedName name="TAX_AND_WWF" localSheetId="37">#REF!</definedName>
    <definedName name="TAX_AND_WWF" localSheetId="38">#REF!</definedName>
    <definedName name="TAX_AND_WWF" localSheetId="39">#REF!</definedName>
    <definedName name="TAX_AND_WWF" localSheetId="22">#REF!</definedName>
    <definedName name="TAX_AND_WWF" localSheetId="40">#REF!</definedName>
    <definedName name="TAX_AND_WWF" localSheetId="36">#REF!</definedName>
    <definedName name="TAX_AND_WWF">#REF!</definedName>
    <definedName name="TAX_DEP_SCHD" localSheetId="42">#REF!</definedName>
    <definedName name="TAX_DEP_SCHD" localSheetId="48">#REF!</definedName>
    <definedName name="TAX_DEP_SCHD" localSheetId="47">#REF!</definedName>
    <definedName name="TAX_DEP_SCHD" localSheetId="46">#REF!</definedName>
    <definedName name="TAX_DEP_SCHD" localSheetId="43">#REF!</definedName>
    <definedName name="TAX_DEP_SCHD" localSheetId="37">#REF!</definedName>
    <definedName name="TAX_DEP_SCHD" localSheetId="38">#REF!</definedName>
    <definedName name="TAX_DEP_SCHD" localSheetId="39">#REF!</definedName>
    <definedName name="TAX_DEP_SCHD" localSheetId="22">#REF!</definedName>
    <definedName name="TAX_DEP_SCHD" localSheetId="40">#REF!</definedName>
    <definedName name="TAX_DEP_SCHD" localSheetId="36">#REF!</definedName>
    <definedName name="TAX_DEP_SCHD">#REF!</definedName>
    <definedName name="Tax_Effect_Income" localSheetId="42">#REF!</definedName>
    <definedName name="Tax_Effect_Income" localSheetId="48">#REF!</definedName>
    <definedName name="Tax_Effect_Income" localSheetId="46">#REF!</definedName>
    <definedName name="Tax_Effect_Income" localSheetId="44">#REF!</definedName>
    <definedName name="Tax_Effect_Income" localSheetId="37">#REF!</definedName>
    <definedName name="Tax_Effect_Income" localSheetId="38">#REF!</definedName>
    <definedName name="Tax_Effect_Income" localSheetId="39">#REF!</definedName>
    <definedName name="Tax_Effect_Income" localSheetId="35">#REF!</definedName>
    <definedName name="Tax_Effect_Income" localSheetId="20">#REF!</definedName>
    <definedName name="Tax_Effect_Income" localSheetId="22">#REF!</definedName>
    <definedName name="Tax_Effect_Income" localSheetId="40">#REF!</definedName>
    <definedName name="Tax_Effect_Income" localSheetId="36">#REF!</definedName>
    <definedName name="Tax_Effect_Income" localSheetId="24">#REF!</definedName>
    <definedName name="Tax_Effect_Income" localSheetId="7">#REF!</definedName>
    <definedName name="Tax_Effect_Income" localSheetId="8">#REF!</definedName>
    <definedName name="Tax_Effect_Income">#REF!</definedName>
    <definedName name="Tax_Effect_Liabs" localSheetId="42">#REF!</definedName>
    <definedName name="Tax_Effect_Liabs" localSheetId="48">#REF!</definedName>
    <definedName name="Tax_Effect_Liabs" localSheetId="46">#REF!</definedName>
    <definedName name="Tax_Effect_Liabs" localSheetId="44">#REF!</definedName>
    <definedName name="Tax_Effect_Liabs" localSheetId="37">#REF!</definedName>
    <definedName name="Tax_Effect_Liabs" localSheetId="38">#REF!</definedName>
    <definedName name="Tax_Effect_Liabs" localSheetId="39">#REF!</definedName>
    <definedName name="Tax_Effect_Liabs" localSheetId="35">#REF!</definedName>
    <definedName name="Tax_Effect_Liabs" localSheetId="20">#REF!</definedName>
    <definedName name="Tax_Effect_Liabs" localSheetId="22">#REF!</definedName>
    <definedName name="Tax_Effect_Liabs" localSheetId="40">#REF!</definedName>
    <definedName name="Tax_Effect_Liabs" localSheetId="36">#REF!</definedName>
    <definedName name="Tax_Effect_Liabs" localSheetId="24">#REF!</definedName>
    <definedName name="Tax_Effect_Liabs" localSheetId="7">#REF!</definedName>
    <definedName name="Tax_Effect_Liabs" localSheetId="8">#REF!</definedName>
    <definedName name="Tax_Effect_Liabs">#REF!</definedName>
    <definedName name="Tax_Effect_RetEarn" localSheetId="42">#REF!</definedName>
    <definedName name="Tax_Effect_RetEarn" localSheetId="48">#REF!</definedName>
    <definedName name="Tax_Effect_RetEarn" localSheetId="46">#REF!</definedName>
    <definedName name="Tax_Effect_RetEarn" localSheetId="44">#REF!</definedName>
    <definedName name="Tax_Effect_RetEarn" localSheetId="37">#REF!</definedName>
    <definedName name="Tax_Effect_RetEarn" localSheetId="38">#REF!</definedName>
    <definedName name="Tax_Effect_RetEarn" localSheetId="39">#REF!</definedName>
    <definedName name="Tax_Effect_RetEarn" localSheetId="35">#REF!</definedName>
    <definedName name="Tax_Effect_RetEarn" localSheetId="20">#REF!</definedName>
    <definedName name="Tax_Effect_RetEarn" localSheetId="22">#REF!</definedName>
    <definedName name="Tax_Effect_RetEarn" localSheetId="40">#REF!</definedName>
    <definedName name="Tax_Effect_RetEarn" localSheetId="36">#REF!</definedName>
    <definedName name="Tax_Effect_RetEarn" localSheetId="24">#REF!</definedName>
    <definedName name="Tax_Effect_RetEarn" localSheetId="7">#REF!</definedName>
    <definedName name="Tax_Effect_RetEarn" localSheetId="8">#REF!</definedName>
    <definedName name="Tax_Effect_RetEarn">#REF!</definedName>
    <definedName name="TAX_FIG" localSheetId="42">#REF!</definedName>
    <definedName name="TAX_FIG" localSheetId="48">#REF!</definedName>
    <definedName name="TAX_FIG" localSheetId="46">#REF!</definedName>
    <definedName name="TAX_FIG" localSheetId="37">#REF!</definedName>
    <definedName name="TAX_FIG" localSheetId="38">#REF!</definedName>
    <definedName name="TAX_FIG" localSheetId="39">#REF!</definedName>
    <definedName name="TAX_FIG" localSheetId="20">#REF!</definedName>
    <definedName name="TAX_FIG" localSheetId="22">#REF!</definedName>
    <definedName name="TAX_FIG" localSheetId="40">#REF!</definedName>
    <definedName name="TAX_FIG" localSheetId="36">#REF!</definedName>
    <definedName name="TAX_FIG" localSheetId="24">#REF!</definedName>
    <definedName name="TAX_FIG">#REF!</definedName>
    <definedName name="Tax_Rate" localSheetId="42">#REF!</definedName>
    <definedName name="Tax_Rate" localSheetId="48">#REF!</definedName>
    <definedName name="Tax_Rate" localSheetId="46">#REF!</definedName>
    <definedName name="Tax_Rate" localSheetId="44">#REF!</definedName>
    <definedName name="Tax_Rate" localSheetId="37">#REF!</definedName>
    <definedName name="Tax_Rate" localSheetId="38">#REF!</definedName>
    <definedName name="Tax_Rate" localSheetId="39">#REF!</definedName>
    <definedName name="Tax_Rate" localSheetId="35">#REF!</definedName>
    <definedName name="Tax_Rate" localSheetId="20">#REF!</definedName>
    <definedName name="Tax_Rate" localSheetId="22">#REF!</definedName>
    <definedName name="Tax_Rate" localSheetId="40">#REF!</definedName>
    <definedName name="Tax_Rate" localSheetId="36">#REF!</definedName>
    <definedName name="Tax_Rate" localSheetId="24">#REF!</definedName>
    <definedName name="Tax_Rate" localSheetId="7">#REF!</definedName>
    <definedName name="Tax_Rate" localSheetId="8">#REF!</definedName>
    <definedName name="Tax_Rate">#REF!</definedName>
    <definedName name="Taxation" localSheetId="42" hidden="1">{"Sales 2",#N/A,FALSE,"SALES";"Transfer 2",#N/A,FALSE,"TRANSFERS";"A1460",#N/A,FALSE,"A1460"}</definedName>
    <definedName name="Taxation" localSheetId="43" hidden="1">{"Sales 2",#N/A,FALSE,"SALES";"Transfer 2",#N/A,FALSE,"TRANSFERS";"A1460",#N/A,FALSE,"A1460"}</definedName>
    <definedName name="Taxation" localSheetId="22" hidden="1">{"Sales 2",#N/A,FALSE,"SALES";"Transfer 2",#N/A,FALSE,"TRANSFERS";"A1460",#N/A,FALSE,"A1460"}</definedName>
    <definedName name="Taxation" localSheetId="40" hidden="1">{"Sales 2",#N/A,FALSE,"SALES";"Transfer 2",#N/A,FALSE,"TRANSFERS";"A1460",#N/A,FALSE,"A1460"}</definedName>
    <definedName name="Taxation" localSheetId="36" hidden="1">{"Sales 2",#N/A,FALSE,"SALES";"Transfer 2",#N/A,FALSE,"TRANSFERS";"A1460",#N/A,FALSE,"A1460"}</definedName>
    <definedName name="Taxation" hidden="1">{"Sales 2",#N/A,FALSE,"SALES";"Transfer 2",#N/A,FALSE,"TRANSFERS";"A1460",#N/A,FALSE,"A1460"}</definedName>
    <definedName name="TAXDEPRECIATION" localSheetId="42">#REF!</definedName>
    <definedName name="TAXDEPRECIATION" localSheetId="48">#REF!</definedName>
    <definedName name="TAXDEPRECIATION" localSheetId="46">#REF!</definedName>
    <definedName name="TAXDEPRECIATION" localSheetId="37">#REF!</definedName>
    <definedName name="TAXDEPRECIATION" localSheetId="38">#REF!</definedName>
    <definedName name="TAXDEPRECIATION" localSheetId="39">#REF!</definedName>
    <definedName name="TAXDEPRECIATION" localSheetId="20">#REF!</definedName>
    <definedName name="TAXDEPRECIATION" localSheetId="22">#REF!</definedName>
    <definedName name="TAXDEPRECIATION" localSheetId="40">#REF!</definedName>
    <definedName name="TAXDEPRECIATION" localSheetId="36">#REF!</definedName>
    <definedName name="TAXDEPRECIATION" localSheetId="24">#REF!</definedName>
    <definedName name="TAXDEPRECIATION">#REF!</definedName>
    <definedName name="TB" localSheetId="42" hidden="1">#REF!</definedName>
    <definedName name="TB" localSheetId="48" hidden="1">#REF!</definedName>
    <definedName name="TB" localSheetId="47" hidden="1">#REF!</definedName>
    <definedName name="TB" localSheetId="46" hidden="1">#REF!</definedName>
    <definedName name="TB" localSheetId="43" hidden="1">#REF!</definedName>
    <definedName name="TB" localSheetId="44" hidden="1">#REF!</definedName>
    <definedName name="TB" localSheetId="37" hidden="1">#REF!</definedName>
    <definedName name="TB" localSheetId="38" hidden="1">#REF!</definedName>
    <definedName name="TB" localSheetId="39" hidden="1">#REF!</definedName>
    <definedName name="TB" localSheetId="35" hidden="1">#REF!</definedName>
    <definedName name="TB" localSheetId="20" hidden="1">#REF!</definedName>
    <definedName name="TB" localSheetId="22" hidden="1">#REF!</definedName>
    <definedName name="TB" localSheetId="40" hidden="1">#REF!</definedName>
    <definedName name="TB" localSheetId="36" hidden="1">#REF!</definedName>
    <definedName name="TB" localSheetId="24" hidden="1">#REF!</definedName>
    <definedName name="TB" localSheetId="7" hidden="1">#REF!</definedName>
    <definedName name="TB" localSheetId="8" hidden="1">#REF!</definedName>
    <definedName name="TB" hidden="1">#REF!</definedName>
    <definedName name="TBdbName" localSheetId="57" hidden="1">"26799882560B4D1E98CCBA66129B409E.mdb"</definedName>
    <definedName name="tbill1" localSheetId="42">#REF!</definedName>
    <definedName name="tbill1" localSheetId="48">#REF!</definedName>
    <definedName name="tbill1" localSheetId="46">#REF!</definedName>
    <definedName name="tbill1" localSheetId="37">#REF!</definedName>
    <definedName name="tbill1" localSheetId="38">#REF!</definedName>
    <definedName name="tbill1" localSheetId="39">#REF!</definedName>
    <definedName name="tbill1" localSheetId="20">#REF!</definedName>
    <definedName name="tbill1" localSheetId="22">#REF!</definedName>
    <definedName name="tbill1" localSheetId="40">#REF!</definedName>
    <definedName name="tbill1" localSheetId="36">#REF!</definedName>
    <definedName name="tbill1" localSheetId="24">#REF!</definedName>
    <definedName name="tbill1">#REF!</definedName>
    <definedName name="te" localSheetId="42">[86]budget!#REF!</definedName>
    <definedName name="te" localSheetId="48">[86]budget!#REF!</definedName>
    <definedName name="te" localSheetId="46">[86]budget!#REF!</definedName>
    <definedName name="te" localSheetId="37">[86]budget!#REF!</definedName>
    <definedName name="te" localSheetId="38">[86]budget!#REF!</definedName>
    <definedName name="te" localSheetId="39">[86]budget!#REF!</definedName>
    <definedName name="te" localSheetId="22">[86]budget!#REF!</definedName>
    <definedName name="te" localSheetId="40">[86]budget!#REF!</definedName>
    <definedName name="te" localSheetId="36">[86]budget!#REF!</definedName>
    <definedName name="te">[86]budget!#REF!</definedName>
    <definedName name="TECH_OPS" localSheetId="48">[95]Augbkp98!$I$6:$X$25</definedName>
    <definedName name="TECH_OPS" localSheetId="43">[95]Augbkp98!$I$6:$X$25</definedName>
    <definedName name="TECH_OPS" localSheetId="37">[95]Augbkp98!$I$6:$X$25</definedName>
    <definedName name="TECH_OPS" localSheetId="38">[95]Augbkp98!$I$6:$X$25</definedName>
    <definedName name="TECH_OPS" localSheetId="39">[95]Augbkp98!$I$6:$X$25</definedName>
    <definedName name="TECH_OPS" localSheetId="40">[95]Augbkp98!$I$6:$X$25</definedName>
    <definedName name="TECH_OPS">[95]Augbkp98!$I$6:$X$25</definedName>
    <definedName name="TELEC" localSheetId="42">#REF!</definedName>
    <definedName name="TELEC" localSheetId="48">#REF!</definedName>
    <definedName name="TELEC" localSheetId="46">#REF!</definedName>
    <definedName name="TELEC" localSheetId="43">#REF!</definedName>
    <definedName name="TELEC" localSheetId="37">#REF!</definedName>
    <definedName name="TELEC" localSheetId="38">#REF!</definedName>
    <definedName name="TELEC" localSheetId="39">#REF!</definedName>
    <definedName name="TELEC" localSheetId="22">#REF!</definedName>
    <definedName name="TELEC" localSheetId="40">#REF!</definedName>
    <definedName name="TELEC" localSheetId="36">#REF!</definedName>
    <definedName name="TELEC">#REF!</definedName>
    <definedName name="Test_ND" localSheetId="42">#REF!</definedName>
    <definedName name="Test_ND" localSheetId="16">#REF!</definedName>
    <definedName name="Test_ND" localSheetId="48">#REF!</definedName>
    <definedName name="Test_ND" localSheetId="47">#REF!</definedName>
    <definedName name="Test_ND" localSheetId="46">#REF!</definedName>
    <definedName name="Test_ND" localSheetId="43">#REF!</definedName>
    <definedName name="Test_ND" localSheetId="44">#REF!</definedName>
    <definedName name="Test_ND" localSheetId="37">#REF!</definedName>
    <definedName name="Test_ND" localSheetId="38">#REF!</definedName>
    <definedName name="Test_ND" localSheetId="39">#REF!</definedName>
    <definedName name="Test_ND" localSheetId="35">#REF!</definedName>
    <definedName name="Test_ND" localSheetId="19">#REF!</definedName>
    <definedName name="Test_ND" localSheetId="20">#REF!</definedName>
    <definedName name="Test_ND" localSheetId="22">#REF!</definedName>
    <definedName name="Test_ND" localSheetId="40">#REF!</definedName>
    <definedName name="Test_ND" localSheetId="36">#REF!</definedName>
    <definedName name="Test_ND" localSheetId="24">#REF!</definedName>
    <definedName name="Test_ND" localSheetId="27">#REF!</definedName>
    <definedName name="Test_ND" localSheetId="13">#REF!</definedName>
    <definedName name="Test_ND" localSheetId="25">#REF!</definedName>
    <definedName name="Test_ND" localSheetId="7">#REF!</definedName>
    <definedName name="Test_ND" localSheetId="8">#REF!</definedName>
    <definedName name="Test_ND" localSheetId="34">#REF!</definedName>
    <definedName name="Test_ND" localSheetId="33">#REF!</definedName>
    <definedName name="Test_ND">#REF!</definedName>
    <definedName name="Test_Proj_Mis" localSheetId="42">#REF!</definedName>
    <definedName name="Test_Proj_Mis" localSheetId="16">#REF!</definedName>
    <definedName name="Test_Proj_Mis" localSheetId="48">#REF!</definedName>
    <definedName name="Test_Proj_Mis" localSheetId="47">#REF!</definedName>
    <definedName name="Test_Proj_Mis" localSheetId="46">#REF!</definedName>
    <definedName name="Test_Proj_Mis" localSheetId="43">#REF!</definedName>
    <definedName name="Test_Proj_Mis" localSheetId="44">#REF!</definedName>
    <definedName name="Test_Proj_Mis" localSheetId="37">#REF!</definedName>
    <definedName name="Test_Proj_Mis" localSheetId="38">#REF!</definedName>
    <definedName name="Test_Proj_Mis" localSheetId="39">#REF!</definedName>
    <definedName name="Test_Proj_Mis" localSheetId="35">#REF!</definedName>
    <definedName name="Test_Proj_Mis" localSheetId="19">#REF!</definedName>
    <definedName name="Test_Proj_Mis" localSheetId="20">#REF!</definedName>
    <definedName name="Test_Proj_Mis" localSheetId="22">#REF!</definedName>
    <definedName name="Test_Proj_Mis" localSheetId="40">#REF!</definedName>
    <definedName name="Test_Proj_Mis" localSheetId="36">#REF!</definedName>
    <definedName name="Test_Proj_Mis" localSheetId="24">#REF!</definedName>
    <definedName name="Test_Proj_Mis" localSheetId="27">#REF!</definedName>
    <definedName name="Test_Proj_Mis" localSheetId="13">#REF!</definedName>
    <definedName name="Test_Proj_Mis" localSheetId="25">#REF!</definedName>
    <definedName name="Test_Proj_Mis" localSheetId="7">#REF!</definedName>
    <definedName name="Test_Proj_Mis" localSheetId="8">#REF!</definedName>
    <definedName name="Test_Proj_Mis" localSheetId="34">#REF!</definedName>
    <definedName name="Test_Proj_Mis" localSheetId="33">#REF!</definedName>
    <definedName name="Test_Proj_Mis">#REF!</definedName>
    <definedName name="Test_Targ" localSheetId="42">#REF!</definedName>
    <definedName name="Test_Targ" localSheetId="16">#REF!</definedName>
    <definedName name="Test_Targ" localSheetId="48">#REF!</definedName>
    <definedName name="Test_Targ" localSheetId="47">#REF!</definedName>
    <definedName name="Test_Targ" localSheetId="46">#REF!</definedName>
    <definedName name="Test_Targ" localSheetId="43">#REF!</definedName>
    <definedName name="Test_Targ" localSheetId="44">#REF!</definedName>
    <definedName name="Test_Targ" localSheetId="37">#REF!</definedName>
    <definedName name="Test_Targ" localSheetId="38">#REF!</definedName>
    <definedName name="Test_Targ" localSheetId="39">#REF!</definedName>
    <definedName name="Test_Targ" localSheetId="35">#REF!</definedName>
    <definedName name="Test_Targ" localSheetId="19">#REF!</definedName>
    <definedName name="Test_Targ" localSheetId="20">#REF!</definedName>
    <definedName name="Test_Targ" localSheetId="22">#REF!</definedName>
    <definedName name="Test_Targ" localSheetId="40">#REF!</definedName>
    <definedName name="Test_Targ" localSheetId="36">#REF!</definedName>
    <definedName name="Test_Targ" localSheetId="24">#REF!</definedName>
    <definedName name="Test_Targ" localSheetId="27">#REF!</definedName>
    <definedName name="Test_Targ" localSheetId="13">#REF!</definedName>
    <definedName name="Test_Targ" localSheetId="25">#REF!</definedName>
    <definedName name="Test_Targ" localSheetId="7">#REF!</definedName>
    <definedName name="Test_Targ" localSheetId="8">#REF!</definedName>
    <definedName name="Test_Targ" localSheetId="34">#REF!</definedName>
    <definedName name="Test_Targ" localSheetId="33">#REF!</definedName>
    <definedName name="Test_Targ">#REF!</definedName>
    <definedName name="Test_Total_T" localSheetId="42">#REF!</definedName>
    <definedName name="Test_Total_T" localSheetId="16">#REF!</definedName>
    <definedName name="Test_Total_T" localSheetId="48">#REF!</definedName>
    <definedName name="Test_Total_T" localSheetId="47">#REF!</definedName>
    <definedName name="Test_Total_T" localSheetId="46">#REF!</definedName>
    <definedName name="Test_Total_T" localSheetId="43">#REF!</definedName>
    <definedName name="Test_Total_T" localSheetId="44">#REF!</definedName>
    <definedName name="Test_Total_T" localSheetId="37">#REF!</definedName>
    <definedName name="Test_Total_T" localSheetId="38">#REF!</definedName>
    <definedName name="Test_Total_T" localSheetId="39">#REF!</definedName>
    <definedName name="Test_Total_T" localSheetId="35">#REF!</definedName>
    <definedName name="Test_Total_T" localSheetId="19">#REF!</definedName>
    <definedName name="Test_Total_T" localSheetId="20">#REF!</definedName>
    <definedName name="Test_Total_T" localSheetId="22">#REF!</definedName>
    <definedName name="Test_Total_T" localSheetId="40">#REF!</definedName>
    <definedName name="Test_Total_T" localSheetId="36">#REF!</definedName>
    <definedName name="Test_Total_T" localSheetId="24">#REF!</definedName>
    <definedName name="Test_Total_T" localSheetId="27">#REF!</definedName>
    <definedName name="Test_Total_T" localSheetId="13">#REF!</definedName>
    <definedName name="Test_Total_T" localSheetId="25">#REF!</definedName>
    <definedName name="Test_Total_T" localSheetId="7">#REF!</definedName>
    <definedName name="Test_Total_T" localSheetId="8">#REF!</definedName>
    <definedName name="Test_Total_T" localSheetId="34">#REF!</definedName>
    <definedName name="Test_Total_T" localSheetId="33">#REF!</definedName>
    <definedName name="Test_Total_T">#REF!</definedName>
    <definedName name="TEXT" localSheetId="42">#REF!</definedName>
    <definedName name="TEXT" localSheetId="48">#REF!</definedName>
    <definedName name="TEXT" localSheetId="46">#REF!</definedName>
    <definedName name="TEXT" localSheetId="43">#REF!</definedName>
    <definedName name="TEXT" localSheetId="37">#REF!</definedName>
    <definedName name="TEXT" localSheetId="38">#REF!</definedName>
    <definedName name="TEXT" localSheetId="39">#REF!</definedName>
    <definedName name="TEXT" localSheetId="22">#REF!</definedName>
    <definedName name="TEXT" localSheetId="40">#REF!</definedName>
    <definedName name="TEXT" localSheetId="36">#REF!</definedName>
    <definedName name="TEXT">#REF!</definedName>
    <definedName name="TextRefCopy1" localSheetId="42">#REF!</definedName>
    <definedName name="TextRefCopy1" localSheetId="16">#REF!</definedName>
    <definedName name="TextRefCopy1" localSheetId="48">#REF!</definedName>
    <definedName name="TextRefCopy1" localSheetId="47">#REF!</definedName>
    <definedName name="TextRefCopy1" localSheetId="46">#REF!</definedName>
    <definedName name="TextRefCopy1" localSheetId="43">#REF!</definedName>
    <definedName name="TextRefCopy1" localSheetId="44">#REF!</definedName>
    <definedName name="TextRefCopy1" localSheetId="37">#REF!</definedName>
    <definedName name="TextRefCopy1" localSheetId="38">#REF!</definedName>
    <definedName name="TextRefCopy1" localSheetId="39">#REF!</definedName>
    <definedName name="TextRefCopy1" localSheetId="35">#REF!</definedName>
    <definedName name="TextRefCopy1" localSheetId="19">#REF!</definedName>
    <definedName name="TextRefCopy1" localSheetId="20">#REF!</definedName>
    <definedName name="TextRefCopy1" localSheetId="22">#REF!</definedName>
    <definedName name="TextRefCopy1" localSheetId="40">#REF!</definedName>
    <definedName name="TextRefCopy1" localSheetId="36">#REF!</definedName>
    <definedName name="TextRefCopy1" localSheetId="24">#REF!</definedName>
    <definedName name="TextRefCopy1" localSheetId="27">#REF!</definedName>
    <definedName name="TextRefCopy1" localSheetId="13">#REF!</definedName>
    <definedName name="TextRefCopy1" localSheetId="25">#REF!</definedName>
    <definedName name="TextRefCopy1" localSheetId="7">#REF!</definedName>
    <definedName name="TextRefCopy1" localSheetId="8">#REF!</definedName>
    <definedName name="TextRefCopy1" localSheetId="34">#REF!</definedName>
    <definedName name="TextRefCopy1" localSheetId="33">#REF!</definedName>
    <definedName name="TextRefCopy1">#REF!</definedName>
    <definedName name="TextRefCopy1_1" localSheetId="42">#REF!</definedName>
    <definedName name="TextRefCopy1_1" localSheetId="48">#REF!</definedName>
    <definedName name="TextRefCopy1_1" localSheetId="46">#REF!</definedName>
    <definedName name="TextRefCopy1_1" localSheetId="43">#REF!</definedName>
    <definedName name="TextRefCopy1_1" localSheetId="37">#REF!</definedName>
    <definedName name="TextRefCopy1_1" localSheetId="38">#REF!</definedName>
    <definedName name="TextRefCopy1_1" localSheetId="39">#REF!</definedName>
    <definedName name="TextRefCopy1_1" localSheetId="22">#REF!</definedName>
    <definedName name="TextRefCopy1_1" localSheetId="40">#REF!</definedName>
    <definedName name="TextRefCopy1_1" localSheetId="36">#REF!</definedName>
    <definedName name="TextRefCopy1_1">#REF!</definedName>
    <definedName name="TextRefCopy1_20" localSheetId="42">#REF!</definedName>
    <definedName name="TextRefCopy1_20" localSheetId="48">#REF!</definedName>
    <definedName name="TextRefCopy1_20" localSheetId="46">#REF!</definedName>
    <definedName name="TextRefCopy1_20" localSheetId="43">#REF!</definedName>
    <definedName name="TextRefCopy1_20" localSheetId="37">#REF!</definedName>
    <definedName name="TextRefCopy1_20" localSheetId="38">#REF!</definedName>
    <definedName name="TextRefCopy1_20" localSheetId="39">#REF!</definedName>
    <definedName name="TextRefCopy1_20" localSheetId="22">#REF!</definedName>
    <definedName name="TextRefCopy1_20" localSheetId="40">#REF!</definedName>
    <definedName name="TextRefCopy1_20" localSheetId="36">#REF!</definedName>
    <definedName name="TextRefCopy1_20">#REF!</definedName>
    <definedName name="TextRefCopy1_21" localSheetId="42">#REF!</definedName>
    <definedName name="TextRefCopy1_21" localSheetId="48">#REF!</definedName>
    <definedName name="TextRefCopy1_21" localSheetId="46">#REF!</definedName>
    <definedName name="TextRefCopy1_21" localSheetId="43">#REF!</definedName>
    <definedName name="TextRefCopy1_21" localSheetId="37">#REF!</definedName>
    <definedName name="TextRefCopy1_21" localSheetId="38">#REF!</definedName>
    <definedName name="TextRefCopy1_21" localSheetId="39">#REF!</definedName>
    <definedName name="TextRefCopy1_21" localSheetId="22">#REF!</definedName>
    <definedName name="TextRefCopy1_21" localSheetId="40">#REF!</definedName>
    <definedName name="TextRefCopy1_21" localSheetId="36">#REF!</definedName>
    <definedName name="TextRefCopy1_21">#REF!</definedName>
    <definedName name="TextRefCopy1_23" localSheetId="42">#REF!</definedName>
    <definedName name="TextRefCopy1_23" localSheetId="48">#REF!</definedName>
    <definedName name="TextRefCopy1_23" localSheetId="46">#REF!</definedName>
    <definedName name="TextRefCopy1_23" localSheetId="43">#REF!</definedName>
    <definedName name="TextRefCopy1_23" localSheetId="37">#REF!</definedName>
    <definedName name="TextRefCopy1_23" localSheetId="38">#REF!</definedName>
    <definedName name="TextRefCopy1_23" localSheetId="39">#REF!</definedName>
    <definedName name="TextRefCopy1_23" localSheetId="22">#REF!</definedName>
    <definedName name="TextRefCopy1_23" localSheetId="40">#REF!</definedName>
    <definedName name="TextRefCopy1_23" localSheetId="36">#REF!</definedName>
    <definedName name="TextRefCopy1_23">#REF!</definedName>
    <definedName name="TextRefCopy1_5" localSheetId="42">#REF!</definedName>
    <definedName name="TextRefCopy1_5" localSheetId="48">#REF!</definedName>
    <definedName name="TextRefCopy1_5" localSheetId="46">#REF!</definedName>
    <definedName name="TextRefCopy1_5" localSheetId="43">#REF!</definedName>
    <definedName name="TextRefCopy1_5" localSheetId="37">#REF!</definedName>
    <definedName name="TextRefCopy1_5" localSheetId="38">#REF!</definedName>
    <definedName name="TextRefCopy1_5" localSheetId="39">#REF!</definedName>
    <definedName name="TextRefCopy1_5" localSheetId="22">#REF!</definedName>
    <definedName name="TextRefCopy1_5" localSheetId="40">#REF!</definedName>
    <definedName name="TextRefCopy1_5" localSheetId="36">#REF!</definedName>
    <definedName name="TextRefCopy1_5">#REF!</definedName>
    <definedName name="TextRefCopy1_8" localSheetId="42">#REF!</definedName>
    <definedName name="TextRefCopy1_8" localSheetId="48">#REF!</definedName>
    <definedName name="TextRefCopy1_8" localSheetId="46">#REF!</definedName>
    <definedName name="TextRefCopy1_8" localSheetId="43">#REF!</definedName>
    <definedName name="TextRefCopy1_8" localSheetId="37">#REF!</definedName>
    <definedName name="TextRefCopy1_8" localSheetId="38">#REF!</definedName>
    <definedName name="TextRefCopy1_8" localSheetId="39">#REF!</definedName>
    <definedName name="TextRefCopy1_8" localSheetId="22">#REF!</definedName>
    <definedName name="TextRefCopy1_8" localSheetId="40">#REF!</definedName>
    <definedName name="TextRefCopy1_8" localSheetId="36">#REF!</definedName>
    <definedName name="TextRefCopy1_8">#REF!</definedName>
    <definedName name="TextRefCopy10" localSheetId="42">#REF!</definedName>
    <definedName name="TextRefCopy10" localSheetId="48">#REF!</definedName>
    <definedName name="TextRefCopy10" localSheetId="46">#REF!</definedName>
    <definedName name="TextRefCopy10" localSheetId="43">#REF!</definedName>
    <definedName name="TextRefCopy10" localSheetId="44">#REF!</definedName>
    <definedName name="TextRefCopy10" localSheetId="37">#REF!</definedName>
    <definedName name="TextRefCopy10" localSheetId="38">#REF!</definedName>
    <definedName name="TextRefCopy10" localSheetId="39">#REF!</definedName>
    <definedName name="TextRefCopy10" localSheetId="35">#REF!</definedName>
    <definedName name="TextRefCopy10" localSheetId="20">#REF!</definedName>
    <definedName name="TextRefCopy10" localSheetId="22">#REF!</definedName>
    <definedName name="TextRefCopy10" localSheetId="40">#REF!</definedName>
    <definedName name="TextRefCopy10" localSheetId="36">#REF!</definedName>
    <definedName name="TextRefCopy10" localSheetId="24">#REF!</definedName>
    <definedName name="TextRefCopy10" localSheetId="7">#REF!</definedName>
    <definedName name="TextRefCopy10" localSheetId="8">#REF!</definedName>
    <definedName name="TextRefCopy10">#REF!</definedName>
    <definedName name="TextRefCopy100" localSheetId="7">OCI!$J$13</definedName>
    <definedName name="TextRefCopy100" localSheetId="8">'OCI - QTR'!$K$13</definedName>
    <definedName name="TextRefCopy101" localSheetId="7">OCI!#REF!</definedName>
    <definedName name="TextRefCopy101" localSheetId="8">'OCI - QTR'!#REF!</definedName>
    <definedName name="TextRefCopy102" localSheetId="7">OCI!$J$15</definedName>
    <definedName name="TextRefCopy102" localSheetId="8">'OCI - QTR'!#REF!</definedName>
    <definedName name="TextRefCopy103" localSheetId="42">[56]IS!#REF!</definedName>
    <definedName name="TextRefCopy103" localSheetId="48">[56]IS!#REF!</definedName>
    <definedName name="TextRefCopy103" localSheetId="46">[56]IS!#REF!</definedName>
    <definedName name="TextRefCopy103" localSheetId="37">[56]IS!#REF!</definedName>
    <definedName name="TextRefCopy103" localSheetId="38">[56]IS!#REF!</definedName>
    <definedName name="TextRefCopy103" localSheetId="39">[56]IS!#REF!</definedName>
    <definedName name="TextRefCopy103" localSheetId="22">[56]IS!#REF!</definedName>
    <definedName name="TextRefCopy103" localSheetId="40">[56]IS!#REF!</definedName>
    <definedName name="TextRefCopy103" localSheetId="36">[56]IS!#REF!</definedName>
    <definedName name="TextRefCopy103" localSheetId="7">OCI!#REF!</definedName>
    <definedName name="TextRefCopy103" localSheetId="8">'OCI - QTR'!#REF!</definedName>
    <definedName name="TextRefCopy103">[56]IS!#REF!</definedName>
    <definedName name="TextRefCopy104" localSheetId="42">[56]IS!#REF!</definedName>
    <definedName name="TextRefCopy104" localSheetId="48">[56]IS!#REF!</definedName>
    <definedName name="TextRefCopy104" localSheetId="46">[56]IS!#REF!</definedName>
    <definedName name="TextRefCopy104" localSheetId="37">[56]IS!#REF!</definedName>
    <definedName name="TextRefCopy104" localSheetId="38">[56]IS!#REF!</definedName>
    <definedName name="TextRefCopy104" localSheetId="39">[56]IS!#REF!</definedName>
    <definedName name="TextRefCopy104" localSheetId="22">[56]IS!#REF!</definedName>
    <definedName name="TextRefCopy104" localSheetId="40">[56]IS!#REF!</definedName>
    <definedName name="TextRefCopy104" localSheetId="36">[56]IS!#REF!</definedName>
    <definedName name="TextRefCopy104" localSheetId="7">OCI!#REF!</definedName>
    <definedName name="TextRefCopy104" localSheetId="8">'OCI - QTR'!#REF!</definedName>
    <definedName name="TextRefCopy104">[56]IS!#REF!</definedName>
    <definedName name="TextRefCopy105" localSheetId="42">[56]IS!#REF!</definedName>
    <definedName name="TextRefCopy105" localSheetId="48">[56]IS!#REF!</definedName>
    <definedName name="TextRefCopy105" localSheetId="46">[56]IS!#REF!</definedName>
    <definedName name="TextRefCopy105" localSheetId="37">[56]IS!#REF!</definedName>
    <definedName name="TextRefCopy105" localSheetId="38">[56]IS!#REF!</definedName>
    <definedName name="TextRefCopy105" localSheetId="39">[56]IS!#REF!</definedName>
    <definedName name="TextRefCopy105" localSheetId="22">[56]IS!#REF!</definedName>
    <definedName name="TextRefCopy105" localSheetId="40">[56]IS!#REF!</definedName>
    <definedName name="TextRefCopy105" localSheetId="36">[56]IS!#REF!</definedName>
    <definedName name="TextRefCopy105" localSheetId="7">OCI!#REF!</definedName>
    <definedName name="TextRefCopy105" localSheetId="8">'OCI - QTR'!#REF!</definedName>
    <definedName name="TextRefCopy105">[56]IS!#REF!</definedName>
    <definedName name="TextRefCopy106" localSheetId="42">[56]IS!#REF!</definedName>
    <definedName name="TextRefCopy106" localSheetId="48">[56]IS!#REF!</definedName>
    <definedName name="TextRefCopy106" localSheetId="46">[56]IS!#REF!</definedName>
    <definedName name="TextRefCopy106" localSheetId="37">[56]IS!#REF!</definedName>
    <definedName name="TextRefCopy106" localSheetId="38">[56]IS!#REF!</definedName>
    <definedName name="TextRefCopy106" localSheetId="39">[56]IS!#REF!</definedName>
    <definedName name="TextRefCopy106" localSheetId="22">[56]IS!#REF!</definedName>
    <definedName name="TextRefCopy106" localSheetId="40">[56]IS!#REF!</definedName>
    <definedName name="TextRefCopy106" localSheetId="36">[56]IS!#REF!</definedName>
    <definedName name="TextRefCopy106" localSheetId="7">OCI!#REF!</definedName>
    <definedName name="TextRefCopy106" localSheetId="8">'OCI - QTR'!#REF!</definedName>
    <definedName name="TextRefCopy106">[56]IS!#REF!</definedName>
    <definedName name="TextRefCopy107" localSheetId="7">OCI!#REF!</definedName>
    <definedName name="TextRefCopy107" localSheetId="8">'OCI - QTR'!#REF!</definedName>
    <definedName name="TextRefCopy107">[181]IS!#REF!</definedName>
    <definedName name="TextRefCopy108" localSheetId="7">OCI!#REF!</definedName>
    <definedName name="TextRefCopy108" localSheetId="8">'OCI - QTR'!#REF!</definedName>
    <definedName name="TextRefCopy109" localSheetId="42">[56]IS!#REF!</definedName>
    <definedName name="TextRefCopy109" localSheetId="48">[56]IS!#REF!</definedName>
    <definedName name="TextRefCopy109" localSheetId="46">[56]IS!#REF!</definedName>
    <definedName name="TextRefCopy109" localSheetId="37">[56]IS!#REF!</definedName>
    <definedName name="TextRefCopy109" localSheetId="38">[56]IS!#REF!</definedName>
    <definedName name="TextRefCopy109" localSheetId="39">[56]IS!#REF!</definedName>
    <definedName name="TextRefCopy109" localSheetId="22">[56]IS!#REF!</definedName>
    <definedName name="TextRefCopy109" localSheetId="40">[56]IS!#REF!</definedName>
    <definedName name="TextRefCopy109" localSheetId="36">[56]IS!#REF!</definedName>
    <definedName name="TextRefCopy109" localSheetId="7">OCI!#REF!</definedName>
    <definedName name="TextRefCopy109" localSheetId="8">'OCI - QTR'!#REF!</definedName>
    <definedName name="TextRefCopy109">[56]IS!#REF!</definedName>
    <definedName name="TextRefCopy11" localSheetId="42">#REF!</definedName>
    <definedName name="TextRefCopy11" localSheetId="48">'[182]6.Summary of Capital Gain'!$O$78</definedName>
    <definedName name="TextRefCopy11" localSheetId="46">#REF!</definedName>
    <definedName name="TextRefCopy11" localSheetId="43">'[182]6.Summary of Capital Gain'!$O$78</definedName>
    <definedName name="TextRefCopy11" localSheetId="44">#REF!</definedName>
    <definedName name="TextRefCopy11" localSheetId="37">'[182]6.Summary of Capital Gain'!$O$78</definedName>
    <definedName name="TextRefCopy11" localSheetId="38">'[182]6.Summary of Capital Gain'!$O$78</definedName>
    <definedName name="TextRefCopy11" localSheetId="39">'[182]6.Summary of Capital Gain'!$O$78</definedName>
    <definedName name="TextRefCopy11" localSheetId="35">#REF!</definedName>
    <definedName name="TextRefCopy11" localSheetId="20">#REF!</definedName>
    <definedName name="TextRefCopy11" localSheetId="22">#REF!</definedName>
    <definedName name="TextRefCopy11" localSheetId="40">#REF!</definedName>
    <definedName name="TextRefCopy11" localSheetId="36">#REF!</definedName>
    <definedName name="TextRefCopy11" localSheetId="24">#REF!</definedName>
    <definedName name="TextRefCopy11" localSheetId="7">#REF!</definedName>
    <definedName name="TextRefCopy11" localSheetId="8">#REF!</definedName>
    <definedName name="TextRefCopy11">#REF!</definedName>
    <definedName name="TextRefCopy110" localSheetId="7">OCI!#REF!</definedName>
    <definedName name="TextRefCopy110" localSheetId="8">'OCI - QTR'!#REF!</definedName>
    <definedName name="TextRefCopy111" localSheetId="7">OCI!#REF!</definedName>
    <definedName name="TextRefCopy111" localSheetId="8">'OCI - QTR'!#REF!</definedName>
    <definedName name="TextRefCopy112" localSheetId="7">OCI!#REF!</definedName>
    <definedName name="TextRefCopy112" localSheetId="8">'OCI - QTR'!#REF!</definedName>
    <definedName name="TextRefCopy113" localSheetId="7">OCI!#REF!</definedName>
    <definedName name="TextRefCopy113" localSheetId="8">'OCI - QTR'!#REF!</definedName>
    <definedName name="TextRefCopy114" localSheetId="7">OCI!#REF!</definedName>
    <definedName name="TextRefCopy114" localSheetId="8">'OCI - QTR'!#REF!</definedName>
    <definedName name="TextRefCopy115" localSheetId="7">OCI!#REF!</definedName>
    <definedName name="TextRefCopy115" localSheetId="8">'OCI - QTR'!#REF!</definedName>
    <definedName name="TextRefCopy116" localSheetId="42">[56]IS!#REF!</definedName>
    <definedName name="TextRefCopy116" localSheetId="48">[56]IS!#REF!</definedName>
    <definedName name="TextRefCopy116" localSheetId="46">[56]IS!#REF!</definedName>
    <definedName name="TextRefCopy116" localSheetId="37">[56]IS!#REF!</definedName>
    <definedName name="TextRefCopy116" localSheetId="38">[56]IS!#REF!</definedName>
    <definedName name="TextRefCopy116" localSheetId="39">[56]IS!#REF!</definedName>
    <definedName name="TextRefCopy116" localSheetId="22">[56]IS!#REF!</definedName>
    <definedName name="TextRefCopy116" localSheetId="40">[56]IS!#REF!</definedName>
    <definedName name="TextRefCopy116" localSheetId="36">[56]IS!#REF!</definedName>
    <definedName name="TextRefCopy116" localSheetId="7">OCI!#REF!</definedName>
    <definedName name="TextRefCopy116" localSheetId="8">'OCI - QTR'!#REF!</definedName>
    <definedName name="TextRefCopy116">[56]IS!#REF!</definedName>
    <definedName name="TextRefCopy117" localSheetId="7">OCI!#REF!</definedName>
    <definedName name="TextRefCopy117" localSheetId="8">'OCI - QTR'!#REF!</definedName>
    <definedName name="TextRefCopy118" localSheetId="7">OCI!#REF!</definedName>
    <definedName name="TextRefCopy118" localSheetId="8">'OCI - QTR'!#REF!</definedName>
    <definedName name="TextRefCopy119" localSheetId="7">OCI!#REF!</definedName>
    <definedName name="TextRefCopy119" localSheetId="8">'OCI - QTR'!#REF!</definedName>
    <definedName name="TextRefCopy119">[181]IS!#REF!</definedName>
    <definedName name="TextRefCopy12" localSheetId="42">#REF!</definedName>
    <definedName name="TextRefCopy12" localSheetId="48">#REF!</definedName>
    <definedName name="TextRefCopy12" localSheetId="46">#REF!</definedName>
    <definedName name="TextRefCopy12" localSheetId="43">#REF!</definedName>
    <definedName name="TextRefCopy12" localSheetId="44">#REF!</definedName>
    <definedName name="TextRefCopy12" localSheetId="37">#REF!</definedName>
    <definedName name="TextRefCopy12" localSheetId="38">#REF!</definedName>
    <definedName name="TextRefCopy12" localSheetId="39">#REF!</definedName>
    <definedName name="TextRefCopy12" localSheetId="35">#REF!</definedName>
    <definedName name="TextRefCopy12" localSheetId="20">#REF!</definedName>
    <definedName name="TextRefCopy12" localSheetId="22">#REF!</definedName>
    <definedName name="TextRefCopy12" localSheetId="40">#REF!</definedName>
    <definedName name="TextRefCopy12" localSheetId="36">#REF!</definedName>
    <definedName name="TextRefCopy12" localSheetId="24">#REF!</definedName>
    <definedName name="TextRefCopy12" localSheetId="7">#REF!</definedName>
    <definedName name="TextRefCopy12" localSheetId="8">#REF!</definedName>
    <definedName name="TextRefCopy12">#REF!</definedName>
    <definedName name="TextRefCopy120" localSheetId="42">'[56]Notes 8-17'!#REF!</definedName>
    <definedName name="TextRefCopy120" localSheetId="48">'[56]Notes 8-17'!#REF!</definedName>
    <definedName name="TextRefCopy120" localSheetId="46">'[56]Notes 8-17'!#REF!</definedName>
    <definedName name="TextRefCopy120" localSheetId="37">'[56]Notes 8-17'!#REF!</definedName>
    <definedName name="TextRefCopy120" localSheetId="38">'[56]Notes 8-17'!#REF!</definedName>
    <definedName name="TextRefCopy120" localSheetId="39">'[56]Notes 8-17'!#REF!</definedName>
    <definedName name="TextRefCopy120" localSheetId="22">'[56]Notes 8-17'!#REF!</definedName>
    <definedName name="TextRefCopy120" localSheetId="40">'[56]Notes 8-17'!#REF!</definedName>
    <definedName name="TextRefCopy120" localSheetId="36">'[56]Notes 8-17'!#REF!</definedName>
    <definedName name="TextRefCopy120">'[56]Notes 8-17'!#REF!</definedName>
    <definedName name="TextRefCopy121" localSheetId="42">'[56]Notes 8-17'!#REF!</definedName>
    <definedName name="TextRefCopy121" localSheetId="48">'[56]Notes 8-17'!#REF!</definedName>
    <definedName name="TextRefCopy121" localSheetId="46">'[56]Notes 8-17'!#REF!</definedName>
    <definedName name="TextRefCopy121" localSheetId="37">'[56]Notes 8-17'!#REF!</definedName>
    <definedName name="TextRefCopy121" localSheetId="38">'[56]Notes 8-17'!#REF!</definedName>
    <definedName name="TextRefCopy121" localSheetId="39">'[56]Notes 8-17'!#REF!</definedName>
    <definedName name="TextRefCopy121" localSheetId="22">'[56]Notes 8-17'!#REF!</definedName>
    <definedName name="TextRefCopy121" localSheetId="40">'[56]Notes 8-17'!#REF!</definedName>
    <definedName name="TextRefCopy121" localSheetId="36">'[56]Notes 8-17'!#REF!</definedName>
    <definedName name="TextRefCopy121">'[56]Notes 8-17'!#REF!</definedName>
    <definedName name="TextRefCopy123" localSheetId="42">'[56]Notes 8-17'!#REF!</definedName>
    <definedName name="TextRefCopy123" localSheetId="48">'[56]Notes 8-17'!#REF!</definedName>
    <definedName name="TextRefCopy123" localSheetId="46">'[56]Notes 8-17'!#REF!</definedName>
    <definedName name="TextRefCopy123" localSheetId="37">'[56]Notes 8-17'!#REF!</definedName>
    <definedName name="TextRefCopy123" localSheetId="38">'[56]Notes 8-17'!#REF!</definedName>
    <definedName name="TextRefCopy123" localSheetId="39">'[56]Notes 8-17'!#REF!</definedName>
    <definedName name="TextRefCopy123" localSheetId="22">'[56]Notes 8-17'!#REF!</definedName>
    <definedName name="TextRefCopy123" localSheetId="40">'[56]Notes 8-17'!#REF!</definedName>
    <definedName name="TextRefCopy123" localSheetId="36">'[56]Notes 8-17'!#REF!</definedName>
    <definedName name="TextRefCopy123">'[56]Notes 8-17'!#REF!</definedName>
    <definedName name="TextRefCopy124" localSheetId="42">'[56]17.3.1'!#REF!</definedName>
    <definedName name="TextRefCopy124" localSheetId="48">'[56]17.3.1'!#REF!</definedName>
    <definedName name="TextRefCopy124" localSheetId="46">'[56]17.3.1'!#REF!</definedName>
    <definedName name="TextRefCopy124" localSheetId="37">'[56]17.3.1'!#REF!</definedName>
    <definedName name="TextRefCopy124" localSheetId="38">'[56]17.3.1'!#REF!</definedName>
    <definedName name="TextRefCopy124" localSheetId="39">'[56]17.3.1'!#REF!</definedName>
    <definedName name="TextRefCopy124" localSheetId="22">'[56]17.3.1'!#REF!</definedName>
    <definedName name="TextRefCopy124" localSheetId="40">'[56]17.3.1'!#REF!</definedName>
    <definedName name="TextRefCopy124" localSheetId="36">'[56]17.3.1'!#REF!</definedName>
    <definedName name="TextRefCopy124">'[56]17.3.1'!#REF!</definedName>
    <definedName name="TextRefCopy13" localSheetId="42">#REF!</definedName>
    <definedName name="TextRefCopy13" localSheetId="48">#REF!</definedName>
    <definedName name="TextRefCopy13" localSheetId="46">#REF!</definedName>
    <definedName name="TextRefCopy13" localSheetId="44">#REF!</definedName>
    <definedName name="TextRefCopy13" localSheetId="37">#REF!</definedName>
    <definedName name="TextRefCopy13" localSheetId="38">#REF!</definedName>
    <definedName name="TextRefCopy13" localSheetId="39">#REF!</definedName>
    <definedName name="TextRefCopy13" localSheetId="35">#REF!</definedName>
    <definedName name="TextRefCopy13" localSheetId="20">#REF!</definedName>
    <definedName name="TextRefCopy13" localSheetId="22">#REF!</definedName>
    <definedName name="TextRefCopy13" localSheetId="40">#REF!</definedName>
    <definedName name="TextRefCopy13" localSheetId="36">#REF!</definedName>
    <definedName name="TextRefCopy13" localSheetId="24">#REF!</definedName>
    <definedName name="TextRefCopy13" localSheetId="7">#REF!</definedName>
    <definedName name="TextRefCopy13" localSheetId="8">#REF!</definedName>
    <definedName name="TextRefCopy13">#REF!</definedName>
    <definedName name="TextRefCopy14" localSheetId="42">#REF!</definedName>
    <definedName name="TextRefCopy14" localSheetId="48">'[183]8.1 old'!#REF!</definedName>
    <definedName name="TextRefCopy14" localSheetId="46">#REF!</definedName>
    <definedName name="TextRefCopy14" localSheetId="43">'[183]8.1 old'!#REF!</definedName>
    <definedName name="TextRefCopy14" localSheetId="44">#REF!</definedName>
    <definedName name="TextRefCopy14" localSheetId="37">'[183]8.1 old'!#REF!</definedName>
    <definedName name="TextRefCopy14" localSheetId="38">'[183]8.1 old'!#REF!</definedName>
    <definedName name="TextRefCopy14" localSheetId="39">'[183]8.1 old'!#REF!</definedName>
    <definedName name="TextRefCopy14" localSheetId="35">#REF!</definedName>
    <definedName name="TextRefCopy14" localSheetId="20">#REF!</definedName>
    <definedName name="TextRefCopy14" localSheetId="22">#REF!</definedName>
    <definedName name="TextRefCopy14" localSheetId="40">#REF!</definedName>
    <definedName name="TextRefCopy14" localSheetId="36">#REF!</definedName>
    <definedName name="TextRefCopy14" localSheetId="24">#REF!</definedName>
    <definedName name="TextRefCopy14" localSheetId="7">#REF!</definedName>
    <definedName name="TextRefCopy14" localSheetId="8">#REF!</definedName>
    <definedName name="TextRefCopy14">#REF!</definedName>
    <definedName name="TextRefCopy15" localSheetId="42">#REF!</definedName>
    <definedName name="TextRefCopy15" localSheetId="48">'[183]8.1 old'!$K$121</definedName>
    <definedName name="TextRefCopy15" localSheetId="46">#REF!</definedName>
    <definedName name="TextRefCopy15" localSheetId="43">'[183]8.1 old'!$K$121</definedName>
    <definedName name="TextRefCopy15" localSheetId="37">'[183]8.1 old'!$K$121</definedName>
    <definedName name="TextRefCopy15" localSheetId="38">'[183]8.1 old'!$K$121</definedName>
    <definedName name="TextRefCopy15" localSheetId="39">'[183]8.1 old'!$K$121</definedName>
    <definedName name="TextRefCopy15" localSheetId="20">#REF!</definedName>
    <definedName name="TextRefCopy15" localSheetId="22">#REF!</definedName>
    <definedName name="TextRefCopy15" localSheetId="40">#REF!</definedName>
    <definedName name="TextRefCopy15" localSheetId="36">#REF!</definedName>
    <definedName name="TextRefCopy15" localSheetId="24">#REF!</definedName>
    <definedName name="TextRefCopy15">#REF!</definedName>
    <definedName name="TextRefCopy16" localSheetId="42">#REF!</definedName>
    <definedName name="TextRefCopy16" localSheetId="48">'[183]8.1 old'!#REF!</definedName>
    <definedName name="TextRefCopy16" localSheetId="46">#REF!</definedName>
    <definedName name="TextRefCopy16" localSheetId="43">'[183]8.1 old'!#REF!</definedName>
    <definedName name="TextRefCopy16" localSheetId="44">#REF!</definedName>
    <definedName name="TextRefCopy16" localSheetId="37">'[183]8.1 old'!#REF!</definedName>
    <definedName name="TextRefCopy16" localSheetId="38">'[183]8.1 old'!#REF!</definedName>
    <definedName name="TextRefCopy16" localSheetId="39">'[183]8.1 old'!#REF!</definedName>
    <definedName name="TextRefCopy16" localSheetId="35">#REF!</definedName>
    <definedName name="TextRefCopy16" localSheetId="20">#REF!</definedName>
    <definedName name="TextRefCopy16" localSheetId="22">#REF!</definedName>
    <definedName name="TextRefCopy16" localSheetId="40">#REF!</definedName>
    <definedName name="TextRefCopy16" localSheetId="36">#REF!</definedName>
    <definedName name="TextRefCopy16" localSheetId="24">#REF!</definedName>
    <definedName name="TextRefCopy16" localSheetId="7">#REF!</definedName>
    <definedName name="TextRefCopy16" localSheetId="8">#REF!</definedName>
    <definedName name="TextRefCopy16">#REF!</definedName>
    <definedName name="TextRefCopy17" localSheetId="42">#REF!</definedName>
    <definedName name="TextRefCopy17" localSheetId="48">#REF!</definedName>
    <definedName name="TextRefCopy17" localSheetId="46">#REF!</definedName>
    <definedName name="TextRefCopy17" localSheetId="44">#REF!</definedName>
    <definedName name="TextRefCopy17" localSheetId="37">#REF!</definedName>
    <definedName name="TextRefCopy17" localSheetId="38">#REF!</definedName>
    <definedName name="TextRefCopy17" localSheetId="39">#REF!</definedName>
    <definedName name="TextRefCopy17" localSheetId="35">#REF!</definedName>
    <definedName name="TextRefCopy17" localSheetId="20">#REF!</definedName>
    <definedName name="TextRefCopy17" localSheetId="22">#REF!</definedName>
    <definedName name="TextRefCopy17" localSheetId="40">#REF!</definedName>
    <definedName name="TextRefCopy17" localSheetId="36">#REF!</definedName>
    <definedName name="TextRefCopy17" localSheetId="24">#REF!</definedName>
    <definedName name="TextRefCopy17" localSheetId="7">#REF!</definedName>
    <definedName name="TextRefCopy17" localSheetId="8">#REF!</definedName>
    <definedName name="TextRefCopy17">#REF!</definedName>
    <definedName name="TextRefCopy18" localSheetId="42">#REF!</definedName>
    <definedName name="TextRefCopy18" localSheetId="48">#REF!</definedName>
    <definedName name="TextRefCopy18" localSheetId="46">#REF!</definedName>
    <definedName name="TextRefCopy18" localSheetId="37">#REF!</definedName>
    <definedName name="TextRefCopy18" localSheetId="38">#REF!</definedName>
    <definedName name="TextRefCopy18" localSheetId="39">#REF!</definedName>
    <definedName name="TextRefCopy18" localSheetId="20">#REF!</definedName>
    <definedName name="TextRefCopy18" localSheetId="22">#REF!</definedName>
    <definedName name="TextRefCopy18" localSheetId="40">#REF!</definedName>
    <definedName name="TextRefCopy18" localSheetId="36">#REF!</definedName>
    <definedName name="TextRefCopy18" localSheetId="24">#REF!</definedName>
    <definedName name="TextRefCopy18">#REF!</definedName>
    <definedName name="TextRefCopy19" localSheetId="42">#REF!</definedName>
    <definedName name="TextRefCopy19" localSheetId="48">[184]IS!$F$26</definedName>
    <definedName name="TextRefCopy19" localSheetId="46">#REF!</definedName>
    <definedName name="TextRefCopy19" localSheetId="43">[184]IS!$F$26</definedName>
    <definedName name="TextRefCopy19" localSheetId="44">#REF!</definedName>
    <definedName name="TextRefCopy19" localSheetId="37">[184]IS!$F$26</definedName>
    <definedName name="TextRefCopy19" localSheetId="38">[184]IS!$F$26</definedName>
    <definedName name="TextRefCopy19" localSheetId="39">[184]IS!$F$26</definedName>
    <definedName name="TextRefCopy19" localSheetId="35">#REF!</definedName>
    <definedName name="TextRefCopy19" localSheetId="20">#REF!</definedName>
    <definedName name="TextRefCopy19" localSheetId="22">#REF!</definedName>
    <definedName name="TextRefCopy19" localSheetId="40">#REF!</definedName>
    <definedName name="TextRefCopy19" localSheetId="36">#REF!</definedName>
    <definedName name="TextRefCopy19" localSheetId="24">#REF!</definedName>
    <definedName name="TextRefCopy19" localSheetId="7">#REF!</definedName>
    <definedName name="TextRefCopy19" localSheetId="8">#REF!</definedName>
    <definedName name="TextRefCopy19">#REF!</definedName>
    <definedName name="TextRefCopy2" localSheetId="48">#REF!</definedName>
    <definedName name="TextRefCopy2" localSheetId="43">#REF!</definedName>
    <definedName name="TextRefCopy2" localSheetId="37">#REF!</definedName>
    <definedName name="TextRefCopy2" localSheetId="38">#REF!</definedName>
    <definedName name="TextRefCopy2" localSheetId="39">#REF!</definedName>
    <definedName name="TextRefCopy2" localSheetId="35">#REF!</definedName>
    <definedName name="TextRefCopy2" localSheetId="22">#REF!</definedName>
    <definedName name="TextRefCopy2" localSheetId="36">#REF!</definedName>
    <definedName name="TextRefCopy2" localSheetId="7">#REF!</definedName>
    <definedName name="TextRefCopy2" localSheetId="8">#REF!</definedName>
    <definedName name="TextRefCopy2" localSheetId="33">#REF!</definedName>
    <definedName name="TextRefCopy2">'Lead December'!$K$132</definedName>
    <definedName name="TextRefCopy20" localSheetId="42">#REF!</definedName>
    <definedName name="TextRefCopy20" localSheetId="48">#REF!</definedName>
    <definedName name="TextRefCopy20" localSheetId="46">#REF!</definedName>
    <definedName name="TextRefCopy20" localSheetId="44">#REF!</definedName>
    <definedName name="TextRefCopy20" localSheetId="37">#REF!</definedName>
    <definedName name="TextRefCopy20" localSheetId="38">#REF!</definedName>
    <definedName name="TextRefCopy20" localSheetId="39">#REF!</definedName>
    <definedName name="TextRefCopy20" localSheetId="35">#REF!</definedName>
    <definedName name="TextRefCopy20" localSheetId="20">#REF!</definedName>
    <definedName name="TextRefCopy20" localSheetId="22">#REF!</definedName>
    <definedName name="TextRefCopy20" localSheetId="40">#REF!</definedName>
    <definedName name="TextRefCopy20" localSheetId="36">#REF!</definedName>
    <definedName name="TextRefCopy20" localSheetId="24">#REF!</definedName>
    <definedName name="TextRefCopy20" localSheetId="7">#REF!</definedName>
    <definedName name="TextRefCopy20" localSheetId="8">#REF!</definedName>
    <definedName name="TextRefCopy20">#REF!</definedName>
    <definedName name="TextRefCopy21" localSheetId="42">#REF!</definedName>
    <definedName name="TextRefCopy21" localSheetId="48">#REF!</definedName>
    <definedName name="TextRefCopy21" localSheetId="46">#REF!</definedName>
    <definedName name="TextRefCopy21" localSheetId="44">#REF!</definedName>
    <definedName name="TextRefCopy21" localSheetId="37">#REF!</definedName>
    <definedName name="TextRefCopy21" localSheetId="38">#REF!</definedName>
    <definedName name="TextRefCopy21" localSheetId="39">#REF!</definedName>
    <definedName name="TextRefCopy21" localSheetId="35">#REF!</definedName>
    <definedName name="TextRefCopy21" localSheetId="20">#REF!</definedName>
    <definedName name="TextRefCopy21" localSheetId="22">#REF!</definedName>
    <definedName name="TextRefCopy21" localSheetId="40">#REF!</definedName>
    <definedName name="TextRefCopy21" localSheetId="36">#REF!</definedName>
    <definedName name="TextRefCopy21" localSheetId="24">#REF!</definedName>
    <definedName name="TextRefCopy21" localSheetId="7">#REF!</definedName>
    <definedName name="TextRefCopy21" localSheetId="8">#REF!</definedName>
    <definedName name="TextRefCopy21">#REF!</definedName>
    <definedName name="TextRefCopy22" localSheetId="42">#REF!</definedName>
    <definedName name="TextRefCopy22" localSheetId="48">#REF!</definedName>
    <definedName name="TextRefCopy22" localSheetId="46">#REF!</definedName>
    <definedName name="TextRefCopy22" localSheetId="44">#REF!</definedName>
    <definedName name="TextRefCopy22" localSheetId="37">#REF!</definedName>
    <definedName name="TextRefCopy22" localSheetId="38">#REF!</definedName>
    <definedName name="TextRefCopy22" localSheetId="39">#REF!</definedName>
    <definedName name="TextRefCopy22" localSheetId="35">#REF!</definedName>
    <definedName name="TextRefCopy22" localSheetId="20">#REF!</definedName>
    <definedName name="TextRefCopy22" localSheetId="22">#REF!</definedName>
    <definedName name="TextRefCopy22" localSheetId="40">#REF!</definedName>
    <definedName name="TextRefCopy22" localSheetId="36">#REF!</definedName>
    <definedName name="TextRefCopy22" localSheetId="24">#REF!</definedName>
    <definedName name="TextRefCopy22" localSheetId="7">#REF!</definedName>
    <definedName name="TextRefCopy22" localSheetId="8">#REF!</definedName>
    <definedName name="TextRefCopy22">#REF!</definedName>
    <definedName name="TextRefCopy23" localSheetId="42">#REF!</definedName>
    <definedName name="TextRefCopy23" localSheetId="48">#REF!</definedName>
    <definedName name="TextRefCopy23" localSheetId="46">#REF!</definedName>
    <definedName name="TextRefCopy23" localSheetId="44">#REF!</definedName>
    <definedName name="TextRefCopy23" localSheetId="37">#REF!</definedName>
    <definedName name="TextRefCopy23" localSheetId="38">#REF!</definedName>
    <definedName name="TextRefCopy23" localSheetId="39">#REF!</definedName>
    <definedName name="TextRefCopy23" localSheetId="35">#REF!</definedName>
    <definedName name="TextRefCopy23" localSheetId="20">#REF!</definedName>
    <definedName name="TextRefCopy23" localSheetId="22">#REF!</definedName>
    <definedName name="TextRefCopy23" localSheetId="40">#REF!</definedName>
    <definedName name="TextRefCopy23" localSheetId="36">#REF!</definedName>
    <definedName name="TextRefCopy23" localSheetId="24">#REF!</definedName>
    <definedName name="TextRefCopy23" localSheetId="7">#REF!</definedName>
    <definedName name="TextRefCopy23" localSheetId="8">#REF!</definedName>
    <definedName name="TextRefCopy23">#REF!</definedName>
    <definedName name="TextRefCopy24" localSheetId="42">#REF!</definedName>
    <definedName name="TextRefCopy24" localSheetId="48">#REF!</definedName>
    <definedName name="TextRefCopy24" localSheetId="46">#REF!</definedName>
    <definedName name="TextRefCopy24" localSheetId="44">#REF!</definedName>
    <definedName name="TextRefCopy24" localSheetId="37">#REF!</definedName>
    <definedName name="TextRefCopy24" localSheetId="38">#REF!</definedName>
    <definedName name="TextRefCopy24" localSheetId="39">#REF!</definedName>
    <definedName name="TextRefCopy24" localSheetId="35">#REF!</definedName>
    <definedName name="TextRefCopy24" localSheetId="20">#REF!</definedName>
    <definedName name="TextRefCopy24" localSheetId="22">#REF!</definedName>
    <definedName name="TextRefCopy24" localSheetId="40">#REF!</definedName>
    <definedName name="TextRefCopy24" localSheetId="36">#REF!</definedName>
    <definedName name="TextRefCopy24" localSheetId="24">#REF!</definedName>
    <definedName name="TextRefCopy24" localSheetId="7">#REF!</definedName>
    <definedName name="TextRefCopy24" localSheetId="8">#REF!</definedName>
    <definedName name="TextRefCopy24">#REF!</definedName>
    <definedName name="TextRefCopy25" localSheetId="42">#REF!</definedName>
    <definedName name="TextRefCopy25" localSheetId="48">#REF!</definedName>
    <definedName name="TextRefCopy25" localSheetId="46">#REF!</definedName>
    <definedName name="TextRefCopy25" localSheetId="44">#REF!</definedName>
    <definedName name="TextRefCopy25" localSheetId="37">#REF!</definedName>
    <definedName name="TextRefCopy25" localSheetId="38">#REF!</definedName>
    <definedName name="TextRefCopy25" localSheetId="39">#REF!</definedName>
    <definedName name="TextRefCopy25" localSheetId="35">#REF!</definedName>
    <definedName name="TextRefCopy25" localSheetId="20">#REF!</definedName>
    <definedName name="TextRefCopy25" localSheetId="22">#REF!</definedName>
    <definedName name="TextRefCopy25" localSheetId="40">#REF!</definedName>
    <definedName name="TextRefCopy25" localSheetId="36">#REF!</definedName>
    <definedName name="TextRefCopy25" localSheetId="24">#REF!</definedName>
    <definedName name="TextRefCopy25" localSheetId="7">#REF!</definedName>
    <definedName name="TextRefCopy25" localSheetId="8">#REF!</definedName>
    <definedName name="TextRefCopy25">#REF!</definedName>
    <definedName name="TextRefCopy26" localSheetId="42">#REF!</definedName>
    <definedName name="TextRefCopy26" localSheetId="48">#REF!</definedName>
    <definedName name="TextRefCopy26" localSheetId="46">#REF!</definedName>
    <definedName name="TextRefCopy26" localSheetId="44">#REF!</definedName>
    <definedName name="TextRefCopy26" localSheetId="37">#REF!</definedName>
    <definedName name="TextRefCopy26" localSheetId="38">#REF!</definedName>
    <definedName name="TextRefCopy26" localSheetId="39">#REF!</definedName>
    <definedName name="TextRefCopy26" localSheetId="35">#REF!</definedName>
    <definedName name="TextRefCopy26" localSheetId="20">#REF!</definedName>
    <definedName name="TextRefCopy26" localSheetId="22">#REF!</definedName>
    <definedName name="TextRefCopy26" localSheetId="40">#REF!</definedName>
    <definedName name="TextRefCopy26" localSheetId="36">#REF!</definedName>
    <definedName name="TextRefCopy26" localSheetId="24">#REF!</definedName>
    <definedName name="TextRefCopy26" localSheetId="7">#REF!</definedName>
    <definedName name="TextRefCopy26" localSheetId="8">#REF!</definedName>
    <definedName name="TextRefCopy26">#REF!</definedName>
    <definedName name="TextRefCopy27" localSheetId="42">#REF!</definedName>
    <definedName name="TextRefCopy27" localSheetId="48">#REF!</definedName>
    <definedName name="TextRefCopy27" localSheetId="46">#REF!</definedName>
    <definedName name="TextRefCopy27" localSheetId="44">#REF!</definedName>
    <definedName name="TextRefCopy27" localSheetId="37">#REF!</definedName>
    <definedName name="TextRefCopy27" localSheetId="38">#REF!</definedName>
    <definedName name="TextRefCopy27" localSheetId="39">#REF!</definedName>
    <definedName name="TextRefCopy27" localSheetId="35">#REF!</definedName>
    <definedName name="TextRefCopy27" localSheetId="20">#REF!</definedName>
    <definedName name="TextRefCopy27" localSheetId="22">#REF!</definedName>
    <definedName name="TextRefCopy27" localSheetId="40">#REF!</definedName>
    <definedName name="TextRefCopy27" localSheetId="36">#REF!</definedName>
    <definedName name="TextRefCopy27" localSheetId="24">#REF!</definedName>
    <definedName name="TextRefCopy27" localSheetId="7">#REF!</definedName>
    <definedName name="TextRefCopy27" localSheetId="8">#REF!</definedName>
    <definedName name="TextRefCopy27">#REF!</definedName>
    <definedName name="TextRefCopy28" localSheetId="42">#REF!</definedName>
    <definedName name="TextRefCopy28" localSheetId="48">#REF!</definedName>
    <definedName name="TextRefCopy28" localSheetId="46">#REF!</definedName>
    <definedName name="TextRefCopy28" localSheetId="44">#REF!</definedName>
    <definedName name="TextRefCopy28" localSheetId="37">#REF!</definedName>
    <definedName name="TextRefCopy28" localSheetId="38">#REF!</definedName>
    <definedName name="TextRefCopy28" localSheetId="39">#REF!</definedName>
    <definedName name="TextRefCopy28" localSheetId="35">#REF!</definedName>
    <definedName name="TextRefCopy28" localSheetId="20">#REF!</definedName>
    <definedName name="TextRefCopy28" localSheetId="22">#REF!</definedName>
    <definedName name="TextRefCopy28" localSheetId="40">#REF!</definedName>
    <definedName name="TextRefCopy28" localSheetId="36">#REF!</definedName>
    <definedName name="TextRefCopy28" localSheetId="24">#REF!</definedName>
    <definedName name="TextRefCopy28" localSheetId="7">#REF!</definedName>
    <definedName name="TextRefCopy28" localSheetId="8">#REF!</definedName>
    <definedName name="TextRefCopy28">#REF!</definedName>
    <definedName name="TextRefCopy29" localSheetId="42">#REF!</definedName>
    <definedName name="TextRefCopy29" localSheetId="48">#REF!</definedName>
    <definedName name="TextRefCopy29" localSheetId="46">#REF!</definedName>
    <definedName name="TextRefCopy29" localSheetId="44">#REF!</definedName>
    <definedName name="TextRefCopy29" localSheetId="37">#REF!</definedName>
    <definedName name="TextRefCopy29" localSheetId="38">#REF!</definedName>
    <definedName name="TextRefCopy29" localSheetId="39">#REF!</definedName>
    <definedName name="TextRefCopy29" localSheetId="35">#REF!</definedName>
    <definedName name="TextRefCopy29" localSheetId="20">#REF!</definedName>
    <definedName name="TextRefCopy29" localSheetId="22">#REF!</definedName>
    <definedName name="TextRefCopy29" localSheetId="40">#REF!</definedName>
    <definedName name="TextRefCopy29" localSheetId="36">#REF!</definedName>
    <definedName name="TextRefCopy29" localSheetId="24">#REF!</definedName>
    <definedName name="TextRefCopy29" localSheetId="7">#REF!</definedName>
    <definedName name="TextRefCopy29" localSheetId="8">#REF!</definedName>
    <definedName name="TextRefCopy29">#REF!</definedName>
    <definedName name="TextRefCopy3" localSheetId="42">#REF!</definedName>
    <definedName name="TextRefCopy3" localSheetId="48">[185]S1!#REF!</definedName>
    <definedName name="TextRefCopy3" localSheetId="46">#REF!</definedName>
    <definedName name="TextRefCopy3" localSheetId="43">[185]S1!#REF!</definedName>
    <definedName name="TextRefCopy3" localSheetId="44">#REF!</definedName>
    <definedName name="TextRefCopy3" localSheetId="37">[185]S1!#REF!</definedName>
    <definedName name="TextRefCopy3" localSheetId="38">[185]S1!#REF!</definedName>
    <definedName name="TextRefCopy3" localSheetId="39">[185]S1!#REF!</definedName>
    <definedName name="TextRefCopy3" localSheetId="35">#REF!</definedName>
    <definedName name="TextRefCopy3" localSheetId="20">#REF!</definedName>
    <definedName name="TextRefCopy3" localSheetId="22">#REF!</definedName>
    <definedName name="TextRefCopy3" localSheetId="40">#REF!</definedName>
    <definedName name="TextRefCopy3" localSheetId="36">#REF!</definedName>
    <definedName name="TextRefCopy3" localSheetId="24">#REF!</definedName>
    <definedName name="TextRefCopy3" localSheetId="7">#REF!</definedName>
    <definedName name="TextRefCopy3" localSheetId="8">#REF!</definedName>
    <definedName name="TextRefCopy3">#REF!</definedName>
    <definedName name="TextRefCopy30" localSheetId="42">#REF!</definedName>
    <definedName name="TextRefCopy30" localSheetId="48">#REF!</definedName>
    <definedName name="TextRefCopy30" localSheetId="46">#REF!</definedName>
    <definedName name="TextRefCopy30" localSheetId="44">#REF!</definedName>
    <definedName name="TextRefCopy30" localSheetId="37">#REF!</definedName>
    <definedName name="TextRefCopy30" localSheetId="38">#REF!</definedName>
    <definedName name="TextRefCopy30" localSheetId="39">#REF!</definedName>
    <definedName name="TextRefCopy30" localSheetId="35">#REF!</definedName>
    <definedName name="TextRefCopy30" localSheetId="20">#REF!</definedName>
    <definedName name="TextRefCopy30" localSheetId="22">#REF!</definedName>
    <definedName name="TextRefCopy30" localSheetId="40">#REF!</definedName>
    <definedName name="TextRefCopy30" localSheetId="36">#REF!</definedName>
    <definedName name="TextRefCopy30" localSheetId="24">#REF!</definedName>
    <definedName name="TextRefCopy30" localSheetId="7">#REF!</definedName>
    <definedName name="TextRefCopy30" localSheetId="8">#REF!</definedName>
    <definedName name="TextRefCopy30">#REF!</definedName>
    <definedName name="TextRefCopy31" localSheetId="42">#REF!</definedName>
    <definedName name="TextRefCopy31" localSheetId="48">'[183]8.1 old'!#REF!</definedName>
    <definedName name="TextRefCopy31" localSheetId="46">#REF!</definedName>
    <definedName name="TextRefCopy31" localSheetId="43">'[183]8.1 old'!#REF!</definedName>
    <definedName name="TextRefCopy31" localSheetId="44">#REF!</definedName>
    <definedName name="TextRefCopy31" localSheetId="37">'[183]8.1 old'!#REF!</definedName>
    <definedName name="TextRefCopy31" localSheetId="38">'[183]8.1 old'!#REF!</definedName>
    <definedName name="TextRefCopy31" localSheetId="39">'[183]8.1 old'!#REF!</definedName>
    <definedName name="TextRefCopy31" localSheetId="35">#REF!</definedName>
    <definedName name="TextRefCopy31" localSheetId="20">#REF!</definedName>
    <definedName name="TextRefCopy31" localSheetId="22">#REF!</definedName>
    <definedName name="TextRefCopy31" localSheetId="40">#REF!</definedName>
    <definedName name="TextRefCopy31" localSheetId="36">#REF!</definedName>
    <definedName name="TextRefCopy31" localSheetId="24">#REF!</definedName>
    <definedName name="TextRefCopy31" localSheetId="7">#REF!</definedName>
    <definedName name="TextRefCopy31" localSheetId="8">#REF!</definedName>
    <definedName name="TextRefCopy31">#REF!</definedName>
    <definedName name="TextRefCopy32" localSheetId="42">#REF!</definedName>
    <definedName name="TextRefCopy32" localSheetId="48">#REF!</definedName>
    <definedName name="TextRefCopy32" localSheetId="46">#REF!</definedName>
    <definedName name="TextRefCopy32" localSheetId="44">#REF!</definedName>
    <definedName name="TextRefCopy32" localSheetId="37">#REF!</definedName>
    <definedName name="TextRefCopy32" localSheetId="38">#REF!</definedName>
    <definedName name="TextRefCopy32" localSheetId="39">#REF!</definedName>
    <definedName name="TextRefCopy32" localSheetId="35">#REF!</definedName>
    <definedName name="TextRefCopy32" localSheetId="20">#REF!</definedName>
    <definedName name="TextRefCopy32" localSheetId="22">#REF!</definedName>
    <definedName name="TextRefCopy32" localSheetId="40">#REF!</definedName>
    <definedName name="TextRefCopy32" localSheetId="36">#REF!</definedName>
    <definedName name="TextRefCopy32" localSheetId="24">#REF!</definedName>
    <definedName name="TextRefCopy32" localSheetId="7">#REF!</definedName>
    <definedName name="TextRefCopy32" localSheetId="8">#REF!</definedName>
    <definedName name="TextRefCopy32">#REF!</definedName>
    <definedName name="TextRefCopy33" localSheetId="42">#REF!</definedName>
    <definedName name="TextRefCopy33" localSheetId="48">#REF!</definedName>
    <definedName name="TextRefCopy33" localSheetId="46">#REF!</definedName>
    <definedName name="TextRefCopy33" localSheetId="44">#REF!</definedName>
    <definedName name="TextRefCopy33" localSheetId="37">#REF!</definedName>
    <definedName name="TextRefCopy33" localSheetId="38">#REF!</definedName>
    <definedName name="TextRefCopy33" localSheetId="39">#REF!</definedName>
    <definedName name="TextRefCopy33" localSheetId="35">#REF!</definedName>
    <definedName name="TextRefCopy33" localSheetId="20">#REF!</definedName>
    <definedName name="TextRefCopy33" localSheetId="22">#REF!</definedName>
    <definedName name="TextRefCopy33" localSheetId="40">#REF!</definedName>
    <definedName name="TextRefCopy33" localSheetId="36">#REF!</definedName>
    <definedName name="TextRefCopy33" localSheetId="24">#REF!</definedName>
    <definedName name="TextRefCopy33" localSheetId="7">#REF!</definedName>
    <definedName name="TextRefCopy33" localSheetId="8">#REF!</definedName>
    <definedName name="TextRefCopy33">#REF!</definedName>
    <definedName name="TextRefCopy34" localSheetId="42">#REF!</definedName>
    <definedName name="TextRefCopy34" localSheetId="48">#REF!</definedName>
    <definedName name="TextRefCopy34" localSheetId="46">#REF!</definedName>
    <definedName name="TextRefCopy34" localSheetId="44">#REF!</definedName>
    <definedName name="TextRefCopy34" localSheetId="37">#REF!</definedName>
    <definedName name="TextRefCopy34" localSheetId="38">#REF!</definedName>
    <definedName name="TextRefCopy34" localSheetId="39">#REF!</definedName>
    <definedName name="TextRefCopy34" localSheetId="35">#REF!</definedName>
    <definedName name="TextRefCopy34" localSheetId="20">#REF!</definedName>
    <definedName name="TextRefCopy34" localSheetId="22">#REF!</definedName>
    <definedName name="TextRefCopy34" localSheetId="40">#REF!</definedName>
    <definedName name="TextRefCopy34" localSheetId="36">#REF!</definedName>
    <definedName name="TextRefCopy34" localSheetId="24">#REF!</definedName>
    <definedName name="TextRefCopy34" localSheetId="7">#REF!</definedName>
    <definedName name="TextRefCopy34" localSheetId="8">#REF!</definedName>
    <definedName name="TextRefCopy34">#REF!</definedName>
    <definedName name="TextRefCopy35">[146]CMA_Calculations!$D$2</definedName>
    <definedName name="TextRefCopy36" localSheetId="42">#REF!</definedName>
    <definedName name="TextRefCopy36" localSheetId="48">#REF!</definedName>
    <definedName name="TextRefCopy36" localSheetId="46">#REF!</definedName>
    <definedName name="TextRefCopy36" localSheetId="44">#REF!</definedName>
    <definedName name="TextRefCopy36" localSheetId="37">#REF!</definedName>
    <definedName name="TextRefCopy36" localSheetId="38">#REF!</definedName>
    <definedName name="TextRefCopy36" localSheetId="39">#REF!</definedName>
    <definedName name="TextRefCopy36" localSheetId="35">#REF!</definedName>
    <definedName name="TextRefCopy36" localSheetId="20">#REF!</definedName>
    <definedName name="TextRefCopy36" localSheetId="22">#REF!</definedName>
    <definedName name="TextRefCopy36" localSheetId="40">#REF!</definedName>
    <definedName name="TextRefCopy36" localSheetId="36">#REF!</definedName>
    <definedName name="TextRefCopy36" localSheetId="24">#REF!</definedName>
    <definedName name="TextRefCopy36" localSheetId="7">#REF!</definedName>
    <definedName name="TextRefCopy36" localSheetId="8">#REF!</definedName>
    <definedName name="TextRefCopy36">#REF!</definedName>
    <definedName name="TextRefCopy37" localSheetId="42">#REF!</definedName>
    <definedName name="TextRefCopy37" localSheetId="48">#REF!</definedName>
    <definedName name="TextRefCopy37" localSheetId="46">#REF!</definedName>
    <definedName name="TextRefCopy37" localSheetId="44">#REF!</definedName>
    <definedName name="TextRefCopy37" localSheetId="37">#REF!</definedName>
    <definedName name="TextRefCopy37" localSheetId="38">#REF!</definedName>
    <definedName name="TextRefCopy37" localSheetId="39">#REF!</definedName>
    <definedName name="TextRefCopy37" localSheetId="35">#REF!</definedName>
    <definedName name="TextRefCopy37" localSheetId="20">#REF!</definedName>
    <definedName name="TextRefCopy37" localSheetId="22">#REF!</definedName>
    <definedName name="TextRefCopy37" localSheetId="40">#REF!</definedName>
    <definedName name="TextRefCopy37" localSheetId="36">#REF!</definedName>
    <definedName name="TextRefCopy37" localSheetId="24">#REF!</definedName>
    <definedName name="TextRefCopy37" localSheetId="7">#REF!</definedName>
    <definedName name="TextRefCopy37" localSheetId="8">#REF!</definedName>
    <definedName name="TextRefCopy37">#REF!</definedName>
    <definedName name="TextRefCopy38">[186]SRF!$A$33</definedName>
    <definedName name="TextRefCopy39" localSheetId="42">#REF!</definedName>
    <definedName name="TextRefCopy39" localSheetId="48">#REF!</definedName>
    <definedName name="TextRefCopy39" localSheetId="46">#REF!</definedName>
    <definedName name="TextRefCopy39" localSheetId="37">#REF!</definedName>
    <definedName name="TextRefCopy39" localSheetId="38">#REF!</definedName>
    <definedName name="TextRefCopy39" localSheetId="39">#REF!</definedName>
    <definedName name="TextRefCopy39" localSheetId="20">#REF!</definedName>
    <definedName name="TextRefCopy39" localSheetId="22">#REF!</definedName>
    <definedName name="TextRefCopy39" localSheetId="40">#REF!</definedName>
    <definedName name="TextRefCopy39" localSheetId="36">#REF!</definedName>
    <definedName name="TextRefCopy39" localSheetId="24">#REF!</definedName>
    <definedName name="TextRefCopy39">#REF!</definedName>
    <definedName name="TextRefCopy4" localSheetId="42">#REF!</definedName>
    <definedName name="TextRefCopy4" localSheetId="48">#REF!</definedName>
    <definedName name="TextRefCopy4" localSheetId="46">#REF!</definedName>
    <definedName name="TextRefCopy4" localSheetId="44">#REF!</definedName>
    <definedName name="TextRefCopy4" localSheetId="37">#REF!</definedName>
    <definedName name="TextRefCopy4" localSheetId="38">#REF!</definedName>
    <definedName name="TextRefCopy4" localSheetId="39">#REF!</definedName>
    <definedName name="TextRefCopy4" localSheetId="35">#REF!</definedName>
    <definedName name="TextRefCopy4" localSheetId="20">#REF!</definedName>
    <definedName name="TextRefCopy4" localSheetId="22">#REF!</definedName>
    <definedName name="TextRefCopy4" localSheetId="40">#REF!</definedName>
    <definedName name="TextRefCopy4" localSheetId="36">#REF!</definedName>
    <definedName name="TextRefCopy4" localSheetId="24">#REF!</definedName>
    <definedName name="TextRefCopy4" localSheetId="7">#REF!</definedName>
    <definedName name="TextRefCopy4" localSheetId="8">#REF!</definedName>
    <definedName name="TextRefCopy4">#REF!</definedName>
    <definedName name="TextRefCopy40" localSheetId="42">#REF!</definedName>
    <definedName name="TextRefCopy40" localSheetId="48">#REF!</definedName>
    <definedName name="TextRefCopy40" localSheetId="46">#REF!</definedName>
    <definedName name="TextRefCopy40" localSheetId="37">#REF!</definedName>
    <definedName name="TextRefCopy40" localSheetId="38">#REF!</definedName>
    <definedName name="TextRefCopy40" localSheetId="39">#REF!</definedName>
    <definedName name="TextRefCopy40" localSheetId="20">#REF!</definedName>
    <definedName name="TextRefCopy40" localSheetId="22">#REF!</definedName>
    <definedName name="TextRefCopy40" localSheetId="40">#REF!</definedName>
    <definedName name="TextRefCopy40" localSheetId="36">#REF!</definedName>
    <definedName name="TextRefCopy40" localSheetId="24">#REF!</definedName>
    <definedName name="TextRefCopy40">#REF!</definedName>
    <definedName name="TextRefCopy41" localSheetId="42">#REF!</definedName>
    <definedName name="TextRefCopy41" localSheetId="48">#REF!</definedName>
    <definedName name="TextRefCopy41" localSheetId="46">#REF!</definedName>
    <definedName name="TextRefCopy41" localSheetId="44">#REF!</definedName>
    <definedName name="TextRefCopy41" localSheetId="37">#REF!</definedName>
    <definedName name="TextRefCopy41" localSheetId="38">#REF!</definedName>
    <definedName name="TextRefCopy41" localSheetId="39">#REF!</definedName>
    <definedName name="TextRefCopy41" localSheetId="35">#REF!</definedName>
    <definedName name="TextRefCopy41" localSheetId="20">#REF!</definedName>
    <definedName name="TextRefCopy41" localSheetId="22">#REF!</definedName>
    <definedName name="TextRefCopy41" localSheetId="40">#REF!</definedName>
    <definedName name="TextRefCopy41" localSheetId="36">#REF!</definedName>
    <definedName name="TextRefCopy41" localSheetId="24">#REF!</definedName>
    <definedName name="TextRefCopy41" localSheetId="7">#REF!</definedName>
    <definedName name="TextRefCopy41" localSheetId="8">#REF!</definedName>
    <definedName name="TextRefCopy41">#REF!</definedName>
    <definedName name="TextRefCopy42" localSheetId="42">#REF!</definedName>
    <definedName name="TextRefCopy42" localSheetId="48">#REF!</definedName>
    <definedName name="TextRefCopy42" localSheetId="46">#REF!</definedName>
    <definedName name="TextRefCopy42" localSheetId="37">#REF!</definedName>
    <definedName name="TextRefCopy42" localSheetId="38">#REF!</definedName>
    <definedName name="TextRefCopy42" localSheetId="39">#REF!</definedName>
    <definedName name="TextRefCopy42" localSheetId="20">#REF!</definedName>
    <definedName name="TextRefCopy42" localSheetId="22">#REF!</definedName>
    <definedName name="TextRefCopy42" localSheetId="40">#REF!</definedName>
    <definedName name="TextRefCopy42" localSheetId="36">#REF!</definedName>
    <definedName name="TextRefCopy42" localSheetId="24">#REF!</definedName>
    <definedName name="TextRefCopy42">#REF!</definedName>
    <definedName name="TextRefCopy43">'[187]Verification of Sales'!$E$3</definedName>
    <definedName name="TextRefCopy44" localSheetId="42">#REF!</definedName>
    <definedName name="TextRefCopy44" localSheetId="48">#REF!</definedName>
    <definedName name="TextRefCopy44" localSheetId="46">#REF!</definedName>
    <definedName name="TextRefCopy44" localSheetId="37">#REF!</definedName>
    <definedName name="TextRefCopy44" localSheetId="38">#REF!</definedName>
    <definedName name="TextRefCopy44" localSheetId="39">#REF!</definedName>
    <definedName name="TextRefCopy44" localSheetId="20">#REF!</definedName>
    <definedName name="TextRefCopy44" localSheetId="22">#REF!</definedName>
    <definedName name="TextRefCopy44" localSheetId="40">#REF!</definedName>
    <definedName name="TextRefCopy44" localSheetId="36">#REF!</definedName>
    <definedName name="TextRefCopy44" localSheetId="24">#REF!</definedName>
    <definedName name="TextRefCopy44">#REF!</definedName>
    <definedName name="TextRefCopy45" localSheetId="42">#REF!</definedName>
    <definedName name="TextRefCopy45" localSheetId="48">#REF!</definedName>
    <definedName name="TextRefCopy45" localSheetId="46">#REF!</definedName>
    <definedName name="TextRefCopy45" localSheetId="44">#REF!</definedName>
    <definedName name="TextRefCopy45" localSheetId="37">#REF!</definedName>
    <definedName name="TextRefCopy45" localSheetId="38">#REF!</definedName>
    <definedName name="TextRefCopy45" localSheetId="39">#REF!</definedName>
    <definedName name="TextRefCopy45" localSheetId="35">#REF!</definedName>
    <definedName name="TextRefCopy45" localSheetId="20">#REF!</definedName>
    <definedName name="TextRefCopy45" localSheetId="22">#REF!</definedName>
    <definedName name="TextRefCopy45" localSheetId="40">#REF!</definedName>
    <definedName name="TextRefCopy45" localSheetId="36">#REF!</definedName>
    <definedName name="TextRefCopy45" localSheetId="24">#REF!</definedName>
    <definedName name="TextRefCopy45" localSheetId="7">#REF!</definedName>
    <definedName name="TextRefCopy45" localSheetId="8">#REF!</definedName>
    <definedName name="TextRefCopy45">#REF!</definedName>
    <definedName name="TextRefCopy46">'[188]Total Additions'!$C$22</definedName>
    <definedName name="TextRefCopy47" localSheetId="42">#REF!</definedName>
    <definedName name="TextRefCopy47" localSheetId="48">#REF!</definedName>
    <definedName name="TextRefCopy47" localSheetId="46">#REF!</definedName>
    <definedName name="TextRefCopy47" localSheetId="44">#REF!</definedName>
    <definedName name="TextRefCopy47" localSheetId="37">#REF!</definedName>
    <definedName name="TextRefCopy47" localSheetId="38">#REF!</definedName>
    <definedName name="TextRefCopy47" localSheetId="39">#REF!</definedName>
    <definedName name="TextRefCopy47" localSheetId="35">#REF!</definedName>
    <definedName name="TextRefCopy47" localSheetId="20">#REF!</definedName>
    <definedName name="TextRefCopy47" localSheetId="22">#REF!</definedName>
    <definedName name="TextRefCopy47" localSheetId="40">#REF!</definedName>
    <definedName name="TextRefCopy47" localSheetId="36">#REF!</definedName>
    <definedName name="TextRefCopy47" localSheetId="24">#REF!</definedName>
    <definedName name="TextRefCopy47" localSheetId="7">#REF!</definedName>
    <definedName name="TextRefCopy47" localSheetId="8">#REF!</definedName>
    <definedName name="TextRefCopy47">#REF!</definedName>
    <definedName name="TextRefCopy48" localSheetId="42">#REF!</definedName>
    <definedName name="TextRefCopy48" localSheetId="48">#REF!</definedName>
    <definedName name="TextRefCopy48" localSheetId="46">#REF!</definedName>
    <definedName name="TextRefCopy48" localSheetId="44">#REF!</definedName>
    <definedName name="TextRefCopy48" localSheetId="37">#REF!</definedName>
    <definedName name="TextRefCopy48" localSheetId="38">#REF!</definedName>
    <definedName name="TextRefCopy48" localSheetId="39">#REF!</definedName>
    <definedName name="TextRefCopy48" localSheetId="35">#REF!</definedName>
    <definedName name="TextRefCopy48" localSheetId="20">#REF!</definedName>
    <definedName name="TextRefCopy48" localSheetId="22">#REF!</definedName>
    <definedName name="TextRefCopy48" localSheetId="40">#REF!</definedName>
    <definedName name="TextRefCopy48" localSheetId="36">#REF!</definedName>
    <definedName name="TextRefCopy48" localSheetId="24">#REF!</definedName>
    <definedName name="TextRefCopy48" localSheetId="7">#REF!</definedName>
    <definedName name="TextRefCopy48" localSheetId="8">#REF!</definedName>
    <definedName name="TextRefCopy48">#REF!</definedName>
    <definedName name="TextRefCopy49" localSheetId="42">#REF!</definedName>
    <definedName name="TextRefCopy49" localSheetId="48">#REF!</definedName>
    <definedName name="TextRefCopy49" localSheetId="46">#REF!</definedName>
    <definedName name="TextRefCopy49" localSheetId="44">#REF!</definedName>
    <definedName name="TextRefCopy49" localSheetId="37">#REF!</definedName>
    <definedName name="TextRefCopy49" localSheetId="38">#REF!</definedName>
    <definedName name="TextRefCopy49" localSheetId="39">#REF!</definedName>
    <definedName name="TextRefCopy49" localSheetId="35">#REF!</definedName>
    <definedName name="TextRefCopy49" localSheetId="20">#REF!</definedName>
    <definedName name="TextRefCopy49" localSheetId="22">#REF!</definedName>
    <definedName name="TextRefCopy49" localSheetId="40">#REF!</definedName>
    <definedName name="TextRefCopy49" localSheetId="36">#REF!</definedName>
    <definedName name="TextRefCopy49" localSheetId="24">#REF!</definedName>
    <definedName name="TextRefCopy49" localSheetId="7">#REF!</definedName>
    <definedName name="TextRefCopy49" localSheetId="8">#REF!</definedName>
    <definedName name="TextRefCopy49">#REF!</definedName>
    <definedName name="TextRefCopy5" localSheetId="42">#REF!</definedName>
    <definedName name="TextRefCopy5" localSheetId="48">#REF!</definedName>
    <definedName name="TextRefCopy5" localSheetId="46">#REF!</definedName>
    <definedName name="TextRefCopy5" localSheetId="44">#REF!</definedName>
    <definedName name="TextRefCopy5" localSheetId="37">#REF!</definedName>
    <definedName name="TextRefCopy5" localSheetId="38">#REF!</definedName>
    <definedName name="TextRefCopy5" localSheetId="39">#REF!</definedName>
    <definedName name="TextRefCopy5" localSheetId="35">#REF!</definedName>
    <definedName name="TextRefCopy5" localSheetId="20">#REF!</definedName>
    <definedName name="TextRefCopy5" localSheetId="22">#REF!</definedName>
    <definedName name="TextRefCopy5" localSheetId="40">#REF!</definedName>
    <definedName name="TextRefCopy5" localSheetId="36">#REF!</definedName>
    <definedName name="TextRefCopy5" localSheetId="24">#REF!</definedName>
    <definedName name="TextRefCopy5" localSheetId="7">#REF!</definedName>
    <definedName name="TextRefCopy5" localSheetId="8">#REF!</definedName>
    <definedName name="TextRefCopy5">#REF!</definedName>
    <definedName name="TextRefCopy50" localSheetId="42">'[187]Verification of Sales'!#REF!</definedName>
    <definedName name="TextRefCopy50" localSheetId="48">'[187]Verification of Sales'!#REF!</definedName>
    <definedName name="TextRefCopy50" localSheetId="46">'[187]Verification of Sales'!#REF!</definedName>
    <definedName name="TextRefCopy50" localSheetId="37">'[187]Verification of Sales'!#REF!</definedName>
    <definedName name="TextRefCopy50" localSheetId="38">'[187]Verification of Sales'!#REF!</definedName>
    <definedName name="TextRefCopy50" localSheetId="39">'[187]Verification of Sales'!#REF!</definedName>
    <definedName name="TextRefCopy50" localSheetId="22">'[187]Verification of Sales'!#REF!</definedName>
    <definedName name="TextRefCopy50" localSheetId="40">'[187]Verification of Sales'!#REF!</definedName>
    <definedName name="TextRefCopy50" localSheetId="36">'[187]Verification of Sales'!#REF!</definedName>
    <definedName name="TextRefCopy50">'[187]Verification of Sales'!#REF!</definedName>
    <definedName name="TextRefCopy51" localSheetId="42">#REF!</definedName>
    <definedName name="TextRefCopy51" localSheetId="48">#REF!</definedName>
    <definedName name="TextRefCopy51" localSheetId="46">#REF!</definedName>
    <definedName name="TextRefCopy51" localSheetId="44">#REF!</definedName>
    <definedName name="TextRefCopy51" localSheetId="37">#REF!</definedName>
    <definedName name="TextRefCopy51" localSheetId="38">#REF!</definedName>
    <definedName name="TextRefCopy51" localSheetId="39">#REF!</definedName>
    <definedName name="TextRefCopy51" localSheetId="35">#REF!</definedName>
    <definedName name="TextRefCopy51" localSheetId="20">#REF!</definedName>
    <definedName name="TextRefCopy51" localSheetId="22">#REF!</definedName>
    <definedName name="TextRefCopy51" localSheetId="40">#REF!</definedName>
    <definedName name="TextRefCopy51" localSheetId="36">#REF!</definedName>
    <definedName name="TextRefCopy51" localSheetId="24">#REF!</definedName>
    <definedName name="TextRefCopy51" localSheetId="7">#REF!</definedName>
    <definedName name="TextRefCopy51" localSheetId="8">#REF!</definedName>
    <definedName name="TextRefCopy51">#REF!</definedName>
    <definedName name="TextRefCopy52" localSheetId="42">#REF!</definedName>
    <definedName name="TextRefCopy52" localSheetId="16">#REF!</definedName>
    <definedName name="TextRefCopy52" localSheetId="48">#REF!</definedName>
    <definedName name="TextRefCopy52" localSheetId="46">#REF!</definedName>
    <definedName name="TextRefCopy52" localSheetId="44">#REF!</definedName>
    <definedName name="TextRefCopy52" localSheetId="37">#REF!</definedName>
    <definedName name="TextRefCopy52" localSheetId="38">#REF!</definedName>
    <definedName name="TextRefCopy52" localSheetId="39">#REF!</definedName>
    <definedName name="TextRefCopy52" localSheetId="35">#REF!</definedName>
    <definedName name="TextRefCopy52" localSheetId="19">#REF!</definedName>
    <definedName name="TextRefCopy52" localSheetId="20">#REF!</definedName>
    <definedName name="TextRefCopy52" localSheetId="22">#REF!</definedName>
    <definedName name="TextRefCopy52" localSheetId="40">#REF!</definedName>
    <definedName name="TextRefCopy52" localSheetId="36">#REF!</definedName>
    <definedName name="TextRefCopy52" localSheetId="24">#REF!</definedName>
    <definedName name="TextRefCopy52" localSheetId="27">#REF!</definedName>
    <definedName name="TextRefCopy52" localSheetId="13">#REF!</definedName>
    <definedName name="TextRefCopy52" localSheetId="25">#REF!</definedName>
    <definedName name="TextRefCopy52" localSheetId="7">#REF!</definedName>
    <definedName name="TextRefCopy52" localSheetId="8">#REF!</definedName>
    <definedName name="TextRefCopy52" localSheetId="34">#REF!</definedName>
    <definedName name="TextRefCopy52">#REF!</definedName>
    <definedName name="TextRefCopy53" localSheetId="42">#REF!</definedName>
    <definedName name="TextRefCopy53" localSheetId="48">#REF!</definedName>
    <definedName name="TextRefCopy53" localSheetId="46">#REF!</definedName>
    <definedName name="TextRefCopy53" localSheetId="44">#REF!</definedName>
    <definedName name="TextRefCopy53" localSheetId="37">#REF!</definedName>
    <definedName name="TextRefCopy53" localSheetId="38">#REF!</definedName>
    <definedName name="TextRefCopy53" localSheetId="39">#REF!</definedName>
    <definedName name="TextRefCopy53" localSheetId="35">#REF!</definedName>
    <definedName name="TextRefCopy53" localSheetId="20">#REF!</definedName>
    <definedName name="TextRefCopy53" localSheetId="22">#REF!</definedName>
    <definedName name="TextRefCopy53" localSheetId="40">#REF!</definedName>
    <definedName name="TextRefCopy53" localSheetId="36">#REF!</definedName>
    <definedName name="TextRefCopy53" localSheetId="24">#REF!</definedName>
    <definedName name="TextRefCopy53" localSheetId="7">#REF!</definedName>
    <definedName name="TextRefCopy53" localSheetId="8">#REF!</definedName>
    <definedName name="TextRefCopy53">#REF!</definedName>
    <definedName name="TextRefCopy54" localSheetId="42">#REF!</definedName>
    <definedName name="TextRefCopy54" localSheetId="48">#REF!</definedName>
    <definedName name="TextRefCopy54" localSheetId="46">#REF!</definedName>
    <definedName name="TextRefCopy54" localSheetId="44">#REF!</definedName>
    <definedName name="TextRefCopy54" localSheetId="37">#REF!</definedName>
    <definedName name="TextRefCopy54" localSheetId="38">#REF!</definedName>
    <definedName name="TextRefCopy54" localSheetId="39">#REF!</definedName>
    <definedName name="TextRefCopy54" localSheetId="35">#REF!</definedName>
    <definedName name="TextRefCopy54" localSheetId="20">#REF!</definedName>
    <definedName name="TextRefCopy54" localSheetId="22">#REF!</definedName>
    <definedName name="TextRefCopy54" localSheetId="40">#REF!</definedName>
    <definedName name="TextRefCopy54" localSheetId="36">#REF!</definedName>
    <definedName name="TextRefCopy54" localSheetId="24">#REF!</definedName>
    <definedName name="TextRefCopy54" localSheetId="7">#REF!</definedName>
    <definedName name="TextRefCopy54" localSheetId="8">#REF!</definedName>
    <definedName name="TextRefCopy54">#REF!</definedName>
    <definedName name="TextRefCopy55" localSheetId="42">#REF!</definedName>
    <definedName name="TextRefCopy55" localSheetId="48">#REF!</definedName>
    <definedName name="TextRefCopy55" localSheetId="46">#REF!</definedName>
    <definedName name="TextRefCopy55" localSheetId="44">#REF!</definedName>
    <definedName name="TextRefCopy55" localSheetId="37">#REF!</definedName>
    <definedName name="TextRefCopy55" localSheetId="38">#REF!</definedName>
    <definedName name="TextRefCopy55" localSheetId="39">#REF!</definedName>
    <definedName name="TextRefCopy55" localSheetId="35">#REF!</definedName>
    <definedName name="TextRefCopy55" localSheetId="20">#REF!</definedName>
    <definedName name="TextRefCopy55" localSheetId="22">#REF!</definedName>
    <definedName name="TextRefCopy55" localSheetId="40">#REF!</definedName>
    <definedName name="TextRefCopy55" localSheetId="36">#REF!</definedName>
    <definedName name="TextRefCopy55" localSheetId="24">#REF!</definedName>
    <definedName name="TextRefCopy55" localSheetId="7">#REF!</definedName>
    <definedName name="TextRefCopy55" localSheetId="8">#REF!</definedName>
    <definedName name="TextRefCopy55">#REF!</definedName>
    <definedName name="TextRefCopy56" localSheetId="42">#REF!</definedName>
    <definedName name="TextRefCopy56" localSheetId="48">#REF!</definedName>
    <definedName name="TextRefCopy56" localSheetId="46">#REF!</definedName>
    <definedName name="TextRefCopy56" localSheetId="44">#REF!</definedName>
    <definedName name="TextRefCopy56" localSheetId="37">#REF!</definedName>
    <definedName name="TextRefCopy56" localSheetId="38">#REF!</definedName>
    <definedName name="TextRefCopy56" localSheetId="39">#REF!</definedName>
    <definedName name="TextRefCopy56" localSheetId="35">#REF!</definedName>
    <definedName name="TextRefCopy56" localSheetId="20">#REF!</definedName>
    <definedName name="TextRefCopy56" localSheetId="22">#REF!</definedName>
    <definedName name="TextRefCopy56" localSheetId="40">#REF!</definedName>
    <definedName name="TextRefCopy56" localSheetId="36">#REF!</definedName>
    <definedName name="TextRefCopy56" localSheetId="24">#REF!</definedName>
    <definedName name="TextRefCopy56" localSheetId="7">#REF!</definedName>
    <definedName name="TextRefCopy56" localSheetId="8">#REF!</definedName>
    <definedName name="TextRefCopy56">#REF!</definedName>
    <definedName name="TextRefCopy57" localSheetId="42">#REF!</definedName>
    <definedName name="TextRefCopy57" localSheetId="48">#REF!</definedName>
    <definedName name="TextRefCopy57" localSheetId="46">#REF!</definedName>
    <definedName name="TextRefCopy57" localSheetId="44">#REF!</definedName>
    <definedName name="TextRefCopy57" localSheetId="37">#REF!</definedName>
    <definedName name="TextRefCopy57" localSheetId="38">#REF!</definedName>
    <definedName name="TextRefCopy57" localSheetId="39">#REF!</definedName>
    <definedName name="TextRefCopy57" localSheetId="35">#REF!</definedName>
    <definedName name="TextRefCopy57" localSheetId="20">#REF!</definedName>
    <definedName name="TextRefCopy57" localSheetId="22">#REF!</definedName>
    <definedName name="TextRefCopy57" localSheetId="40">#REF!</definedName>
    <definedName name="TextRefCopy57" localSheetId="36">#REF!</definedName>
    <definedName name="TextRefCopy57" localSheetId="24">#REF!</definedName>
    <definedName name="TextRefCopy57" localSheetId="7">#REF!</definedName>
    <definedName name="TextRefCopy57" localSheetId="8">#REF!</definedName>
    <definedName name="TextRefCopy57">#REF!</definedName>
    <definedName name="TextRefCopy58" localSheetId="42">#REF!</definedName>
    <definedName name="TextRefCopy58" localSheetId="48">#REF!</definedName>
    <definedName name="TextRefCopy58" localSheetId="46">#REF!</definedName>
    <definedName name="TextRefCopy58" localSheetId="44">#REF!</definedName>
    <definedName name="TextRefCopy58" localSheetId="37">#REF!</definedName>
    <definedName name="TextRefCopy58" localSheetId="38">#REF!</definedName>
    <definedName name="TextRefCopy58" localSheetId="39">#REF!</definedName>
    <definedName name="TextRefCopy58" localSheetId="35">#REF!</definedName>
    <definedName name="TextRefCopy58" localSheetId="20">#REF!</definedName>
    <definedName name="TextRefCopy58" localSheetId="22">#REF!</definedName>
    <definedName name="TextRefCopy58" localSheetId="40">#REF!</definedName>
    <definedName name="TextRefCopy58" localSheetId="36">#REF!</definedName>
    <definedName name="TextRefCopy58" localSheetId="24">#REF!</definedName>
    <definedName name="TextRefCopy58" localSheetId="7">#REF!</definedName>
    <definedName name="TextRefCopy58" localSheetId="8">#REF!</definedName>
    <definedName name="TextRefCopy58">#REF!</definedName>
    <definedName name="TextRefCopy59" localSheetId="42">#REF!</definedName>
    <definedName name="TextRefCopy59" localSheetId="48">#REF!</definedName>
    <definedName name="TextRefCopy59" localSheetId="46">#REF!</definedName>
    <definedName name="TextRefCopy59" localSheetId="44">#REF!</definedName>
    <definedName name="TextRefCopy59" localSheetId="37">#REF!</definedName>
    <definedName name="TextRefCopy59" localSheetId="38">#REF!</definedName>
    <definedName name="TextRefCopy59" localSheetId="39">#REF!</definedName>
    <definedName name="TextRefCopy59" localSheetId="35">#REF!</definedName>
    <definedName name="TextRefCopy59" localSheetId="20">#REF!</definedName>
    <definedName name="TextRefCopy59" localSheetId="22">#REF!</definedName>
    <definedName name="TextRefCopy59" localSheetId="40">#REF!</definedName>
    <definedName name="TextRefCopy59" localSheetId="36">#REF!</definedName>
    <definedName name="TextRefCopy59" localSheetId="24">#REF!</definedName>
    <definedName name="TextRefCopy59" localSheetId="7">#REF!</definedName>
    <definedName name="TextRefCopy59" localSheetId="8">#REF!</definedName>
    <definedName name="TextRefCopy59">#REF!</definedName>
    <definedName name="TextRefCopy6" localSheetId="42">#REF!</definedName>
    <definedName name="TextRefCopy6" localSheetId="48">[189]S1!#REF!</definedName>
    <definedName name="TextRefCopy6" localSheetId="46">#REF!</definedName>
    <definedName name="TextRefCopy6" localSheetId="43">[189]S1!#REF!</definedName>
    <definedName name="TextRefCopy6" localSheetId="44">#REF!</definedName>
    <definedName name="TextRefCopy6" localSheetId="37">[189]S1!#REF!</definedName>
    <definedName name="TextRefCopy6" localSheetId="38">[189]S1!#REF!</definedName>
    <definedName name="TextRefCopy6" localSheetId="39">[189]S1!#REF!</definedName>
    <definedName name="TextRefCopy6" localSheetId="35">#REF!</definedName>
    <definedName name="TextRefCopy6" localSheetId="20">#REF!</definedName>
    <definedName name="TextRefCopy6" localSheetId="22">#REF!</definedName>
    <definedName name="TextRefCopy6" localSheetId="40">#REF!</definedName>
    <definedName name="TextRefCopy6" localSheetId="36">#REF!</definedName>
    <definedName name="TextRefCopy6" localSheetId="24">#REF!</definedName>
    <definedName name="TextRefCopy6" localSheetId="7">#REF!</definedName>
    <definedName name="TextRefCopy6" localSheetId="8">#REF!</definedName>
    <definedName name="TextRefCopy6">#REF!</definedName>
    <definedName name="TextRefCopy60" localSheetId="42">#REF!</definedName>
    <definedName name="TextRefCopy60" localSheetId="16">#REF!</definedName>
    <definedName name="TextRefCopy60" localSheetId="48">#REF!</definedName>
    <definedName name="TextRefCopy60" localSheetId="46">#REF!</definedName>
    <definedName name="TextRefCopy60" localSheetId="44">#REF!</definedName>
    <definedName name="TextRefCopy60" localSheetId="37">#REF!</definedName>
    <definedName name="TextRefCopy60" localSheetId="38">#REF!</definedName>
    <definedName name="TextRefCopy60" localSheetId="39">#REF!</definedName>
    <definedName name="TextRefCopy60" localSheetId="35">#REF!</definedName>
    <definedName name="TextRefCopy60" localSheetId="19">#REF!</definedName>
    <definedName name="TextRefCopy60" localSheetId="20">#REF!</definedName>
    <definedName name="TextRefCopy60" localSheetId="22">#REF!</definedName>
    <definedName name="TextRefCopy60" localSheetId="40">#REF!</definedName>
    <definedName name="TextRefCopy60" localSheetId="36">#REF!</definedName>
    <definedName name="TextRefCopy60" localSheetId="24">#REF!</definedName>
    <definedName name="TextRefCopy60" localSheetId="27">#REF!</definedName>
    <definedName name="TextRefCopy60" localSheetId="13">#REF!</definedName>
    <definedName name="TextRefCopy60" localSheetId="25">#REF!</definedName>
    <definedName name="TextRefCopy60" localSheetId="7">#REF!</definedName>
    <definedName name="TextRefCopy60" localSheetId="8">#REF!</definedName>
    <definedName name="TextRefCopy60" localSheetId="34">#REF!</definedName>
    <definedName name="TextRefCopy60">#REF!</definedName>
    <definedName name="TextRefCopy61" localSheetId="42">#REF!</definedName>
    <definedName name="TextRefCopy61" localSheetId="48">#REF!</definedName>
    <definedName name="TextRefCopy61" localSheetId="46">#REF!</definedName>
    <definedName name="TextRefCopy61" localSheetId="44">#REF!</definedName>
    <definedName name="TextRefCopy61" localSheetId="37">#REF!</definedName>
    <definedName name="TextRefCopy61" localSheetId="38">#REF!</definedName>
    <definedName name="TextRefCopy61" localSheetId="39">#REF!</definedName>
    <definedName name="TextRefCopy61" localSheetId="35">#REF!</definedName>
    <definedName name="TextRefCopy61" localSheetId="20">#REF!</definedName>
    <definedName name="TextRefCopy61" localSheetId="22">#REF!</definedName>
    <definedName name="TextRefCopy61" localSheetId="40">#REF!</definedName>
    <definedName name="TextRefCopy61" localSheetId="36">#REF!</definedName>
    <definedName name="TextRefCopy61" localSheetId="24">#REF!</definedName>
    <definedName name="TextRefCopy61" localSheetId="7">#REF!</definedName>
    <definedName name="TextRefCopy61" localSheetId="8">#REF!</definedName>
    <definedName name="TextRefCopy61">#REF!</definedName>
    <definedName name="TextRefCopy62" localSheetId="42">#REF!</definedName>
    <definedName name="TextRefCopy62" localSheetId="48">#REF!</definedName>
    <definedName name="TextRefCopy62" localSheetId="46">#REF!</definedName>
    <definedName name="TextRefCopy62" localSheetId="44">#REF!</definedName>
    <definedName name="TextRefCopy62" localSheetId="37">#REF!</definedName>
    <definedName name="TextRefCopy62" localSheetId="38">#REF!</definedName>
    <definedName name="TextRefCopy62" localSheetId="39">#REF!</definedName>
    <definedName name="TextRefCopy62" localSheetId="35">#REF!</definedName>
    <definedName name="TextRefCopy62" localSheetId="20">#REF!</definedName>
    <definedName name="TextRefCopy62" localSheetId="22">#REF!</definedName>
    <definedName name="TextRefCopy62" localSheetId="40">#REF!</definedName>
    <definedName name="TextRefCopy62" localSheetId="36">#REF!</definedName>
    <definedName name="TextRefCopy62" localSheetId="24">#REF!</definedName>
    <definedName name="TextRefCopy62" localSheetId="7">#REF!</definedName>
    <definedName name="TextRefCopy62" localSheetId="8">#REF!</definedName>
    <definedName name="TextRefCopy62">#REF!</definedName>
    <definedName name="TextRefCopy63" localSheetId="42">#REF!</definedName>
    <definedName name="TextRefCopy63" localSheetId="48">#REF!</definedName>
    <definedName name="TextRefCopy63" localSheetId="46">#REF!</definedName>
    <definedName name="TextRefCopy63" localSheetId="44">#REF!</definedName>
    <definedName name="TextRefCopy63" localSheetId="37">#REF!</definedName>
    <definedName name="TextRefCopy63" localSheetId="38">#REF!</definedName>
    <definedName name="TextRefCopy63" localSheetId="39">#REF!</definedName>
    <definedName name="TextRefCopy63" localSheetId="35">#REF!</definedName>
    <definedName name="TextRefCopy63" localSheetId="20">#REF!</definedName>
    <definedName name="TextRefCopy63" localSheetId="22">#REF!</definedName>
    <definedName name="TextRefCopy63" localSheetId="40">#REF!</definedName>
    <definedName name="TextRefCopy63" localSheetId="36">#REF!</definedName>
    <definedName name="TextRefCopy63" localSheetId="24">#REF!</definedName>
    <definedName name="TextRefCopy63" localSheetId="7">#REF!</definedName>
    <definedName name="TextRefCopy63" localSheetId="8">#REF!</definedName>
    <definedName name="TextRefCopy63">#REF!</definedName>
    <definedName name="TextRefCopy64" localSheetId="42">#REF!</definedName>
    <definedName name="TextRefCopy64" localSheetId="48">#REF!</definedName>
    <definedName name="TextRefCopy64" localSheetId="46">#REF!</definedName>
    <definedName name="TextRefCopy64" localSheetId="44">#REF!</definedName>
    <definedName name="TextRefCopy64" localSheetId="37">#REF!</definedName>
    <definedName name="TextRefCopy64" localSheetId="38">#REF!</definedName>
    <definedName name="TextRefCopy64" localSheetId="39">#REF!</definedName>
    <definedName name="TextRefCopy64" localSheetId="35">#REF!</definedName>
    <definedName name="TextRefCopy64" localSheetId="20">#REF!</definedName>
    <definedName name="TextRefCopy64" localSheetId="22">#REF!</definedName>
    <definedName name="TextRefCopy64" localSheetId="40">#REF!</definedName>
    <definedName name="TextRefCopy64" localSheetId="36">#REF!</definedName>
    <definedName name="TextRefCopy64" localSheetId="24">#REF!</definedName>
    <definedName name="TextRefCopy64" localSheetId="7">#REF!</definedName>
    <definedName name="TextRefCopy64" localSheetId="8">#REF!</definedName>
    <definedName name="TextRefCopy64">#REF!</definedName>
    <definedName name="TextRefCopy65" localSheetId="42">#REF!</definedName>
    <definedName name="TextRefCopy65" localSheetId="48">#REF!</definedName>
    <definedName name="TextRefCopy65" localSheetId="46">#REF!</definedName>
    <definedName name="TextRefCopy65" localSheetId="44">#REF!</definedName>
    <definedName name="TextRefCopy65" localSheetId="37">#REF!</definedName>
    <definedName name="TextRefCopy65" localSheetId="38">#REF!</definedName>
    <definedName name="TextRefCopy65" localSheetId="39">#REF!</definedName>
    <definedName name="TextRefCopy65" localSheetId="35">#REF!</definedName>
    <definedName name="TextRefCopy65" localSheetId="20">#REF!</definedName>
    <definedName name="TextRefCopy65" localSheetId="22">#REF!</definedName>
    <definedName name="TextRefCopy65" localSheetId="40">#REF!</definedName>
    <definedName name="TextRefCopy65" localSheetId="36">#REF!</definedName>
    <definedName name="TextRefCopy65" localSheetId="24">#REF!</definedName>
    <definedName name="TextRefCopy65" localSheetId="7">#REF!</definedName>
    <definedName name="TextRefCopy65" localSheetId="8">#REF!</definedName>
    <definedName name="TextRefCopy65">#REF!</definedName>
    <definedName name="TextRefCopy66" localSheetId="42">#REF!</definedName>
    <definedName name="TextRefCopy66" localSheetId="48">#REF!</definedName>
    <definedName name="TextRefCopy66" localSheetId="46">#REF!</definedName>
    <definedName name="TextRefCopy66" localSheetId="44">#REF!</definedName>
    <definedName name="TextRefCopy66" localSheetId="37">#REF!</definedName>
    <definedName name="TextRefCopy66" localSheetId="38">#REF!</definedName>
    <definedName name="TextRefCopy66" localSheetId="39">#REF!</definedName>
    <definedName name="TextRefCopy66" localSheetId="35">#REF!</definedName>
    <definedName name="TextRefCopy66" localSheetId="20">#REF!</definedName>
    <definedName name="TextRefCopy66" localSheetId="22">#REF!</definedName>
    <definedName name="TextRefCopy66" localSheetId="40">#REF!</definedName>
    <definedName name="TextRefCopy66" localSheetId="36">#REF!</definedName>
    <definedName name="TextRefCopy66" localSheetId="24">#REF!</definedName>
    <definedName name="TextRefCopy66" localSheetId="7">#REF!</definedName>
    <definedName name="TextRefCopy66" localSheetId="8">#REF!</definedName>
    <definedName name="TextRefCopy66">#REF!</definedName>
    <definedName name="TextRefCopy67" localSheetId="42">#REF!</definedName>
    <definedName name="TextRefCopy67" localSheetId="48">#REF!</definedName>
    <definedName name="TextRefCopy67" localSheetId="46">#REF!</definedName>
    <definedName name="TextRefCopy67" localSheetId="44">#REF!</definedName>
    <definedName name="TextRefCopy67" localSheetId="37">#REF!</definedName>
    <definedName name="TextRefCopy67" localSheetId="38">#REF!</definedName>
    <definedName name="TextRefCopy67" localSheetId="39">#REF!</definedName>
    <definedName name="TextRefCopy67" localSheetId="35">#REF!</definedName>
    <definedName name="TextRefCopy67" localSheetId="20">#REF!</definedName>
    <definedName name="TextRefCopy67" localSheetId="22">#REF!</definedName>
    <definedName name="TextRefCopy67" localSheetId="40">#REF!</definedName>
    <definedName name="TextRefCopy67" localSheetId="36">#REF!</definedName>
    <definedName name="TextRefCopy67" localSheetId="24">#REF!</definedName>
    <definedName name="TextRefCopy67" localSheetId="7">#REF!</definedName>
    <definedName name="TextRefCopy67" localSheetId="8">#REF!</definedName>
    <definedName name="TextRefCopy67">#REF!</definedName>
    <definedName name="TextRefCopy68" localSheetId="42">#REF!</definedName>
    <definedName name="TextRefCopy68" localSheetId="48">#REF!</definedName>
    <definedName name="TextRefCopy68" localSheetId="46">#REF!</definedName>
    <definedName name="TextRefCopy68" localSheetId="44">#REF!</definedName>
    <definedName name="TextRefCopy68" localSheetId="37">#REF!</definedName>
    <definedName name="TextRefCopy68" localSheetId="38">#REF!</definedName>
    <definedName name="TextRefCopy68" localSheetId="39">#REF!</definedName>
    <definedName name="TextRefCopy68" localSheetId="35">#REF!</definedName>
    <definedName name="TextRefCopy68" localSheetId="20">#REF!</definedName>
    <definedName name="TextRefCopy68" localSheetId="22">#REF!</definedName>
    <definedName name="TextRefCopy68" localSheetId="40">#REF!</definedName>
    <definedName name="TextRefCopy68" localSheetId="36">#REF!</definedName>
    <definedName name="TextRefCopy68" localSheetId="24">#REF!</definedName>
    <definedName name="TextRefCopy68" localSheetId="7">#REF!</definedName>
    <definedName name="TextRefCopy68" localSheetId="8">#REF!</definedName>
    <definedName name="TextRefCopy68">#REF!</definedName>
    <definedName name="TextRefCopy69" localSheetId="42">#REF!</definedName>
    <definedName name="TextRefCopy69" localSheetId="48">#REF!</definedName>
    <definedName name="TextRefCopy69" localSheetId="46">#REF!</definedName>
    <definedName name="TextRefCopy69" localSheetId="44">#REF!</definedName>
    <definedName name="TextRefCopy69" localSheetId="37">#REF!</definedName>
    <definedName name="TextRefCopy69" localSheetId="38">#REF!</definedName>
    <definedName name="TextRefCopy69" localSheetId="39">#REF!</definedName>
    <definedName name="TextRefCopy69" localSheetId="35">#REF!</definedName>
    <definedName name="TextRefCopy69" localSheetId="20">#REF!</definedName>
    <definedName name="TextRefCopy69" localSheetId="22">#REF!</definedName>
    <definedName name="TextRefCopy69" localSheetId="40">#REF!</definedName>
    <definedName name="TextRefCopy69" localSheetId="36">#REF!</definedName>
    <definedName name="TextRefCopy69" localSheetId="24">#REF!</definedName>
    <definedName name="TextRefCopy69" localSheetId="7">#REF!</definedName>
    <definedName name="TextRefCopy69" localSheetId="8">#REF!</definedName>
    <definedName name="TextRefCopy69">#REF!</definedName>
    <definedName name="TextRefCopy7" localSheetId="42">#REF!</definedName>
    <definedName name="TextRefCopy7" localSheetId="48">#REF!</definedName>
    <definedName name="TextRefCopy7" localSheetId="46">#REF!</definedName>
    <definedName name="TextRefCopy7" localSheetId="43">#REF!</definedName>
    <definedName name="TextRefCopy7" localSheetId="44">#REF!</definedName>
    <definedName name="TextRefCopy7" localSheetId="37">#REF!</definedName>
    <definedName name="TextRefCopy7" localSheetId="38">#REF!</definedName>
    <definedName name="TextRefCopy7" localSheetId="39">#REF!</definedName>
    <definedName name="TextRefCopy7" localSheetId="35">#REF!</definedName>
    <definedName name="TextRefCopy7" localSheetId="20">#REF!</definedName>
    <definedName name="TextRefCopy7" localSheetId="22">#REF!</definedName>
    <definedName name="TextRefCopy7" localSheetId="40">#REF!</definedName>
    <definedName name="TextRefCopy7" localSheetId="36">#REF!</definedName>
    <definedName name="TextRefCopy7" localSheetId="24">#REF!</definedName>
    <definedName name="TextRefCopy7" localSheetId="7">#REF!</definedName>
    <definedName name="TextRefCopy7" localSheetId="8">#REF!</definedName>
    <definedName name="TextRefCopy7">#REF!</definedName>
    <definedName name="TextRefCopy70" localSheetId="42">#REF!</definedName>
    <definedName name="TextRefCopy70" localSheetId="48">#REF!</definedName>
    <definedName name="TextRefCopy70" localSheetId="46">#REF!</definedName>
    <definedName name="TextRefCopy70" localSheetId="44">#REF!</definedName>
    <definedName name="TextRefCopy70" localSheetId="37">#REF!</definedName>
    <definedName name="TextRefCopy70" localSheetId="38">#REF!</definedName>
    <definedName name="TextRefCopy70" localSheetId="39">#REF!</definedName>
    <definedName name="TextRefCopy70" localSheetId="35">#REF!</definedName>
    <definedName name="TextRefCopy70" localSheetId="20">#REF!</definedName>
    <definedName name="TextRefCopy70" localSheetId="22">#REF!</definedName>
    <definedName name="TextRefCopy70" localSheetId="40">#REF!</definedName>
    <definedName name="TextRefCopy70" localSheetId="36">#REF!</definedName>
    <definedName name="TextRefCopy70" localSheetId="24">#REF!</definedName>
    <definedName name="TextRefCopy70" localSheetId="7">#REF!</definedName>
    <definedName name="TextRefCopy70" localSheetId="8">#REF!</definedName>
    <definedName name="TextRefCopy70">#REF!</definedName>
    <definedName name="TextRefCopy71" localSheetId="42">#REF!</definedName>
    <definedName name="TextRefCopy71" localSheetId="48">#REF!</definedName>
    <definedName name="TextRefCopy71" localSheetId="46">#REF!</definedName>
    <definedName name="TextRefCopy71" localSheetId="44">#REF!</definedName>
    <definedName name="TextRefCopy71" localSheetId="37">#REF!</definedName>
    <definedName name="TextRefCopy71" localSheetId="38">#REF!</definedName>
    <definedName name="TextRefCopy71" localSheetId="39">#REF!</definedName>
    <definedName name="TextRefCopy71" localSheetId="35">#REF!</definedName>
    <definedName name="TextRefCopy71" localSheetId="20">#REF!</definedName>
    <definedName name="TextRefCopy71" localSheetId="22">#REF!</definedName>
    <definedName name="TextRefCopy71" localSheetId="40">#REF!</definedName>
    <definedName name="TextRefCopy71" localSheetId="36">#REF!</definedName>
    <definedName name="TextRefCopy71" localSheetId="24">#REF!</definedName>
    <definedName name="TextRefCopy71" localSheetId="7">#REF!</definedName>
    <definedName name="TextRefCopy71" localSheetId="8">#REF!</definedName>
    <definedName name="TextRefCopy71">#REF!</definedName>
    <definedName name="TextRefCopy72" localSheetId="42">#REF!</definedName>
    <definedName name="TextRefCopy72" localSheetId="48">#REF!</definedName>
    <definedName name="TextRefCopy72" localSheetId="46">#REF!</definedName>
    <definedName name="TextRefCopy72" localSheetId="44">#REF!</definedName>
    <definedName name="TextRefCopy72" localSheetId="37">#REF!</definedName>
    <definedName name="TextRefCopy72" localSheetId="38">#REF!</definedName>
    <definedName name="TextRefCopy72" localSheetId="39">#REF!</definedName>
    <definedName name="TextRefCopy72" localSheetId="35">#REF!</definedName>
    <definedName name="TextRefCopy72" localSheetId="20">#REF!</definedName>
    <definedName name="TextRefCopy72" localSheetId="22">#REF!</definedName>
    <definedName name="TextRefCopy72" localSheetId="40">#REF!</definedName>
    <definedName name="TextRefCopy72" localSheetId="36">#REF!</definedName>
    <definedName name="TextRefCopy72" localSheetId="24">#REF!</definedName>
    <definedName name="TextRefCopy72" localSheetId="7">#REF!</definedName>
    <definedName name="TextRefCopy72" localSheetId="8">#REF!</definedName>
    <definedName name="TextRefCopy72">#REF!</definedName>
    <definedName name="TextRefCopy73" localSheetId="42">#REF!</definedName>
    <definedName name="TextRefCopy73" localSheetId="48">#REF!</definedName>
    <definedName name="TextRefCopy73" localSheetId="46">#REF!</definedName>
    <definedName name="TextRefCopy73" localSheetId="44">#REF!</definedName>
    <definedName name="TextRefCopy73" localSheetId="37">#REF!</definedName>
    <definedName name="TextRefCopy73" localSheetId="38">#REF!</definedName>
    <definedName name="TextRefCopy73" localSheetId="39">#REF!</definedName>
    <definedName name="TextRefCopy73" localSheetId="35">#REF!</definedName>
    <definedName name="TextRefCopy73" localSheetId="20">#REF!</definedName>
    <definedName name="TextRefCopy73" localSheetId="22">#REF!</definedName>
    <definedName name="TextRefCopy73" localSheetId="40">#REF!</definedName>
    <definedName name="TextRefCopy73" localSheetId="36">#REF!</definedName>
    <definedName name="TextRefCopy73" localSheetId="24">#REF!</definedName>
    <definedName name="TextRefCopy73" localSheetId="7">#REF!</definedName>
    <definedName name="TextRefCopy73" localSheetId="8">#REF!</definedName>
    <definedName name="TextRefCopy73">#REF!</definedName>
    <definedName name="TextRefCopy74" localSheetId="42">#REF!</definedName>
    <definedName name="TextRefCopy74" localSheetId="48">#REF!</definedName>
    <definedName name="TextRefCopy74" localSheetId="46">#REF!</definedName>
    <definedName name="TextRefCopy74" localSheetId="44">#REF!</definedName>
    <definedName name="TextRefCopy74" localSheetId="37">#REF!</definedName>
    <definedName name="TextRefCopy74" localSheetId="38">#REF!</definedName>
    <definedName name="TextRefCopy74" localSheetId="39">#REF!</definedName>
    <definedName name="TextRefCopy74" localSheetId="35">#REF!</definedName>
    <definedName name="TextRefCopy74" localSheetId="20">#REF!</definedName>
    <definedName name="TextRefCopy74" localSheetId="22">#REF!</definedName>
    <definedName name="TextRefCopy74" localSheetId="40">#REF!</definedName>
    <definedName name="TextRefCopy74" localSheetId="36">#REF!</definedName>
    <definedName name="TextRefCopy74" localSheetId="24">#REF!</definedName>
    <definedName name="TextRefCopy74" localSheetId="7">#REF!</definedName>
    <definedName name="TextRefCopy74" localSheetId="8">#REF!</definedName>
    <definedName name="TextRefCopy74">#REF!</definedName>
    <definedName name="TextRefCopy76" localSheetId="42">'[56]Notes 8-17'!#REF!</definedName>
    <definedName name="TextRefCopy76" localSheetId="48">'[56]Notes 8-17'!#REF!</definedName>
    <definedName name="TextRefCopy76" localSheetId="46">'[56]Notes 8-17'!#REF!</definedName>
    <definedName name="TextRefCopy76" localSheetId="37">'[56]Notes 8-17'!#REF!</definedName>
    <definedName name="TextRefCopy76" localSheetId="38">'[56]Notes 8-17'!#REF!</definedName>
    <definedName name="TextRefCopy76" localSheetId="39">'[56]Notes 8-17'!#REF!</definedName>
    <definedName name="TextRefCopy76" localSheetId="22">'[56]Notes 8-17'!#REF!</definedName>
    <definedName name="TextRefCopy76" localSheetId="40">'[56]Notes 8-17'!#REF!</definedName>
    <definedName name="TextRefCopy76" localSheetId="36">'[56]Notes 8-17'!#REF!</definedName>
    <definedName name="TextRefCopy76">'[56]Notes 8-17'!#REF!</definedName>
    <definedName name="TextRefCopy79" localSheetId="42">'[56]Notes 8-17'!#REF!</definedName>
    <definedName name="TextRefCopy79" localSheetId="48">'[56]Notes 8-17'!#REF!</definedName>
    <definedName name="TextRefCopy79" localSheetId="46">'[56]Notes 8-17'!#REF!</definedName>
    <definedName name="TextRefCopy79" localSheetId="37">'[56]Notes 8-17'!#REF!</definedName>
    <definedName name="TextRefCopy79" localSheetId="38">'[56]Notes 8-17'!#REF!</definedName>
    <definedName name="TextRefCopy79" localSheetId="39">'[56]Notes 8-17'!#REF!</definedName>
    <definedName name="TextRefCopy79" localSheetId="22">'[56]Notes 8-17'!#REF!</definedName>
    <definedName name="TextRefCopy79" localSheetId="40">'[56]Notes 8-17'!#REF!</definedName>
    <definedName name="TextRefCopy79" localSheetId="36">'[56]Notes 8-17'!#REF!</definedName>
    <definedName name="TextRefCopy79">'[56]Notes 8-17'!#REF!</definedName>
    <definedName name="TextRefCopy8" localSheetId="42">#REF!</definedName>
    <definedName name="TextRefCopy8" localSheetId="48">#REF!</definedName>
    <definedName name="TextRefCopy8" localSheetId="46">#REF!</definedName>
    <definedName name="TextRefCopy8" localSheetId="44">#REF!</definedName>
    <definedName name="TextRefCopy8" localSheetId="37">#REF!</definedName>
    <definedName name="TextRefCopy8" localSheetId="38">#REF!</definedName>
    <definedName name="TextRefCopy8" localSheetId="39">#REF!</definedName>
    <definedName name="TextRefCopy8" localSheetId="35">#REF!</definedName>
    <definedName name="TextRefCopy8" localSheetId="20">#REF!</definedName>
    <definedName name="TextRefCopy8" localSheetId="22">#REF!</definedName>
    <definedName name="TextRefCopy8" localSheetId="40">#REF!</definedName>
    <definedName name="TextRefCopy8" localSheetId="36">#REF!</definedName>
    <definedName name="TextRefCopy8" localSheetId="24">#REF!</definedName>
    <definedName name="TextRefCopy8" localSheetId="7">#REF!</definedName>
    <definedName name="TextRefCopy8" localSheetId="8">#REF!</definedName>
    <definedName name="TextRefCopy8">#REF!</definedName>
    <definedName name="TextRefCopy80" localSheetId="42">'[56]Notes 8-17'!#REF!</definedName>
    <definedName name="TextRefCopy80" localSheetId="48">'[56]Notes 8-17'!#REF!</definedName>
    <definedName name="TextRefCopy80" localSheetId="46">'[56]Notes 8-17'!#REF!</definedName>
    <definedName name="TextRefCopy80" localSheetId="37">'[56]Notes 8-17'!#REF!</definedName>
    <definedName name="TextRefCopy80" localSheetId="38">'[56]Notes 8-17'!#REF!</definedName>
    <definedName name="TextRefCopy80" localSheetId="39">'[56]Notes 8-17'!#REF!</definedName>
    <definedName name="TextRefCopy80" localSheetId="22">'[56]Notes 8-17'!#REF!</definedName>
    <definedName name="TextRefCopy80" localSheetId="40">'[56]Notes 8-17'!#REF!</definedName>
    <definedName name="TextRefCopy80" localSheetId="36">'[56]Notes 8-17'!#REF!</definedName>
    <definedName name="TextRefCopy80">'[56]Notes 8-17'!#REF!</definedName>
    <definedName name="TextRefCopy81" localSheetId="42">#REF!</definedName>
    <definedName name="TextRefCopy81" localSheetId="48">#REF!</definedName>
    <definedName name="TextRefCopy81" localSheetId="46">#REF!</definedName>
    <definedName name="TextRefCopy81" localSheetId="44">#REF!</definedName>
    <definedName name="TextRefCopy81" localSheetId="37">#REF!</definedName>
    <definedName name="TextRefCopy81" localSheetId="38">#REF!</definedName>
    <definedName name="TextRefCopy81" localSheetId="39">#REF!</definedName>
    <definedName name="TextRefCopy81" localSheetId="35">#REF!</definedName>
    <definedName name="TextRefCopy81" localSheetId="20">#REF!</definedName>
    <definedName name="TextRefCopy81" localSheetId="22">#REF!</definedName>
    <definedName name="TextRefCopy81" localSheetId="40">#REF!</definedName>
    <definedName name="TextRefCopy81" localSheetId="36">#REF!</definedName>
    <definedName name="TextRefCopy81" localSheetId="24">#REF!</definedName>
    <definedName name="TextRefCopy81" localSheetId="7">#REF!</definedName>
    <definedName name="TextRefCopy81" localSheetId="8">#REF!</definedName>
    <definedName name="TextRefCopy81">#REF!</definedName>
    <definedName name="TextRefCopy83">[56]BS!$K$13</definedName>
    <definedName name="TextRefCopy85">[56]BS!$K$15</definedName>
    <definedName name="TextRefCopy86">[56]BS!$K$16</definedName>
    <definedName name="TextRefCopy88">[56]BS!$K$17</definedName>
    <definedName name="TextRefCopy89" localSheetId="42">[56]BS!#REF!</definedName>
    <definedName name="TextRefCopy89" localSheetId="48">[56]BS!#REF!</definedName>
    <definedName name="TextRefCopy89" localSheetId="46">[56]BS!#REF!</definedName>
    <definedName name="TextRefCopy89" localSheetId="37">[56]BS!#REF!</definedName>
    <definedName name="TextRefCopy89" localSheetId="38">[56]BS!#REF!</definedName>
    <definedName name="TextRefCopy89" localSheetId="39">[56]BS!#REF!</definedName>
    <definedName name="TextRefCopy89" localSheetId="22">[56]BS!#REF!</definedName>
    <definedName name="TextRefCopy89" localSheetId="40">[56]BS!#REF!</definedName>
    <definedName name="TextRefCopy89" localSheetId="36">[56]BS!#REF!</definedName>
    <definedName name="TextRefCopy89">[56]BS!#REF!</definedName>
    <definedName name="TextRefCopy9" localSheetId="42">#REF!</definedName>
    <definedName name="TextRefCopy9" localSheetId="16">#REF!</definedName>
    <definedName name="TextRefCopy9" localSheetId="48">#REF!</definedName>
    <definedName name="TextRefCopy9" localSheetId="46">#REF!</definedName>
    <definedName name="TextRefCopy9" localSheetId="44">#REF!</definedName>
    <definedName name="TextRefCopy9" localSheetId="37">#REF!</definedName>
    <definedName name="TextRefCopy9" localSheetId="38">#REF!</definedName>
    <definedName name="TextRefCopy9" localSheetId="39">#REF!</definedName>
    <definedName name="TextRefCopy9" localSheetId="35">#REF!</definedName>
    <definedName name="TextRefCopy9" localSheetId="19">#REF!</definedName>
    <definedName name="TextRefCopy9" localSheetId="20">#REF!</definedName>
    <definedName name="TextRefCopy9" localSheetId="22">#REF!</definedName>
    <definedName name="TextRefCopy9" localSheetId="40">#REF!</definedName>
    <definedName name="TextRefCopy9" localSheetId="36">#REF!</definedName>
    <definedName name="TextRefCopy9" localSheetId="24">#REF!</definedName>
    <definedName name="TextRefCopy9" localSheetId="27">#REF!</definedName>
    <definedName name="TextRefCopy9" localSheetId="13">#REF!</definedName>
    <definedName name="TextRefCopy9" localSheetId="25">#REF!</definedName>
    <definedName name="TextRefCopy9" localSheetId="7">#REF!</definedName>
    <definedName name="TextRefCopy9" localSheetId="8">#REF!</definedName>
    <definedName name="TextRefCopy9" localSheetId="34">#REF!</definedName>
    <definedName name="TextRefCopy9">#REF!</definedName>
    <definedName name="TextRefCopy90">[181]BS!#REF!</definedName>
    <definedName name="TextRefCopy91">[56]BS!$K$23</definedName>
    <definedName name="TextRefCopy92">[56]BS!$K$24</definedName>
    <definedName name="TextRefCopy94" localSheetId="42">[56]BS!#REF!</definedName>
    <definedName name="TextRefCopy94" localSheetId="48">[56]BS!#REF!</definedName>
    <definedName name="TextRefCopy94" localSheetId="46">[56]BS!#REF!</definedName>
    <definedName name="TextRefCopy94" localSheetId="37">[56]BS!#REF!</definedName>
    <definedName name="TextRefCopy94" localSheetId="38">[56]BS!#REF!</definedName>
    <definedName name="TextRefCopy94" localSheetId="39">[56]BS!#REF!</definedName>
    <definedName name="TextRefCopy94" localSheetId="22">[56]BS!#REF!</definedName>
    <definedName name="TextRefCopy94" localSheetId="40">[56]BS!#REF!</definedName>
    <definedName name="TextRefCopy94" localSheetId="36">[56]BS!#REF!</definedName>
    <definedName name="TextRefCopy94">[56]BS!#REF!</definedName>
    <definedName name="TextRefCopy95" localSheetId="42">[56]BS!#REF!</definedName>
    <definedName name="TextRefCopy95" localSheetId="48">[56]BS!#REF!</definedName>
    <definedName name="TextRefCopy95" localSheetId="46">[56]BS!#REF!</definedName>
    <definedName name="TextRefCopy95" localSheetId="37">[56]BS!#REF!</definedName>
    <definedName name="TextRefCopy95" localSheetId="38">[56]BS!#REF!</definedName>
    <definedName name="TextRefCopy95" localSheetId="39">[56]BS!#REF!</definedName>
    <definedName name="TextRefCopy95" localSheetId="22">[56]BS!#REF!</definedName>
    <definedName name="TextRefCopy95" localSheetId="40">[56]BS!#REF!</definedName>
    <definedName name="TextRefCopy95" localSheetId="36">[56]BS!#REF!</definedName>
    <definedName name="TextRefCopy95">[56]BS!#REF!</definedName>
    <definedName name="TextRefCopy96" localSheetId="42">[56]BS!#REF!</definedName>
    <definedName name="TextRefCopy96" localSheetId="48">[56]BS!#REF!</definedName>
    <definedName name="TextRefCopy96" localSheetId="46">[56]BS!#REF!</definedName>
    <definedName name="TextRefCopy96" localSheetId="37">[56]BS!#REF!</definedName>
    <definedName name="TextRefCopy96" localSheetId="38">[56]BS!#REF!</definedName>
    <definedName name="TextRefCopy96" localSheetId="39">[56]BS!#REF!</definedName>
    <definedName name="TextRefCopy96" localSheetId="22">[56]BS!#REF!</definedName>
    <definedName name="TextRefCopy96" localSheetId="40">[56]BS!#REF!</definedName>
    <definedName name="TextRefCopy96" localSheetId="36">[56]BS!#REF!</definedName>
    <definedName name="TextRefCopy96">[56]BS!#REF!</definedName>
    <definedName name="TextRefCopy99" localSheetId="7">OCI!$J$12</definedName>
    <definedName name="TextRefCopy99" localSheetId="8">'OCI - QTR'!$K$12</definedName>
    <definedName name="TextRefCopyRangeCount" localSheetId="48" hidden="1">1</definedName>
    <definedName name="TextRefCopyRangeCount" localSheetId="47" hidden="1">1</definedName>
    <definedName name="TextRefCopyRangeCount" localSheetId="46" hidden="1">1</definedName>
    <definedName name="TextRefCopyRangeCount" localSheetId="43" hidden="1">1</definedName>
    <definedName name="TextRefCopyRangeCount" localSheetId="37" hidden="1">1</definedName>
    <definedName name="TextRefCopyRangeCount" localSheetId="38" hidden="1">1</definedName>
    <definedName name="TextRefCopyRangeCount" localSheetId="39" hidden="1">1</definedName>
    <definedName name="TextRefCopyRangeCount" localSheetId="35" hidden="1">1</definedName>
    <definedName name="TextRefCopyRangeCount" localSheetId="19" hidden="1">1</definedName>
    <definedName name="TextRefCopyRangeCount" localSheetId="22" hidden="1">1</definedName>
    <definedName name="TextRefCopyRangeCount" localSheetId="40" hidden="1">2</definedName>
    <definedName name="TextRefCopyRangeCount" localSheetId="36" hidden="1">1</definedName>
    <definedName name="TextRefCopyRangeCount" localSheetId="13" hidden="1">1</definedName>
    <definedName name="TextRefCopyRangeCount" localSheetId="25" hidden="1">1</definedName>
    <definedName name="TextRefCopyRangeCount" localSheetId="7" hidden="1">1</definedName>
    <definedName name="TextRefCopyRangeCount" localSheetId="8" hidden="1">1</definedName>
    <definedName name="TextRefCopyRangeCount" localSheetId="33" hidden="1">1</definedName>
    <definedName name="TextRefCopyRangeCount" hidden="1">73</definedName>
    <definedName name="TEZT" localSheetId="42">#REF!</definedName>
    <definedName name="TEZT" localSheetId="48">#REF!</definedName>
    <definedName name="TEZT" localSheetId="46">#REF!</definedName>
    <definedName name="TEZT" localSheetId="43">#REF!</definedName>
    <definedName name="TEZT" localSheetId="37">#REF!</definedName>
    <definedName name="TEZT" localSheetId="38">#REF!</definedName>
    <definedName name="TEZT" localSheetId="39">#REF!</definedName>
    <definedName name="TEZT" localSheetId="22">#REF!</definedName>
    <definedName name="TEZT" localSheetId="40">#REF!</definedName>
    <definedName name="TEZT" localSheetId="36">#REF!</definedName>
    <definedName name="TEZT">#REF!</definedName>
    <definedName name="tfc" localSheetId="42" hidden="1">{"'CALL MONEY'!$K$53"}</definedName>
    <definedName name="tfc" localSheetId="43" hidden="1">{"'CALL MONEY'!$K$53"}</definedName>
    <definedName name="tfc" localSheetId="22" hidden="1">{"'CALL MONEY'!$K$53"}</definedName>
    <definedName name="tfc" localSheetId="40" hidden="1">{"'CALL MONEY'!$K$53"}</definedName>
    <definedName name="tfc" localSheetId="36" hidden="1">{"'CALL MONEY'!$K$53"}</definedName>
    <definedName name="tfc" hidden="1">{"'CALL MONEY'!$K$53"}</definedName>
    <definedName name="TFCBV">'[190]TFCs 2'!$AB$8:$AB$103</definedName>
    <definedName name="TFCDATA">'[190]TFCs 2'!$B$8:$AI$103</definedName>
    <definedName name="TFCMV">'[190]TFCs 2'!$O$8:$O$103</definedName>
    <definedName name="TGAC" localSheetId="42">#REF!</definedName>
    <definedName name="TGAC" localSheetId="48">#REF!</definedName>
    <definedName name="TGAC" localSheetId="46">#REF!</definedName>
    <definedName name="TGAC" localSheetId="37">#REF!</definedName>
    <definedName name="TGAC" localSheetId="38">#REF!</definedName>
    <definedName name="TGAC" localSheetId="39">#REF!</definedName>
    <definedName name="TGAC" localSheetId="20">#REF!</definedName>
    <definedName name="TGAC" localSheetId="22">#REF!</definedName>
    <definedName name="TGAC" localSheetId="40">#REF!</definedName>
    <definedName name="TGAC" localSheetId="36">#REF!</definedName>
    <definedName name="TGAC" localSheetId="24">#REF!</definedName>
    <definedName name="TGAC">#REF!</definedName>
    <definedName name="TGAH" localSheetId="42">#REF!</definedName>
    <definedName name="TGAH" localSheetId="48">#REF!</definedName>
    <definedName name="TGAH" localSheetId="46">#REF!</definedName>
    <definedName name="TGAH" localSheetId="37">#REF!</definedName>
    <definedName name="TGAH" localSheetId="38">#REF!</definedName>
    <definedName name="TGAH" localSheetId="39">#REF!</definedName>
    <definedName name="TGAH" localSheetId="20">#REF!</definedName>
    <definedName name="TGAH" localSheetId="22">#REF!</definedName>
    <definedName name="TGAH" localSheetId="40">#REF!</definedName>
    <definedName name="TGAH" localSheetId="36">#REF!</definedName>
    <definedName name="TGAH" localSheetId="24">#REF!</definedName>
    <definedName name="TGAH">#REF!</definedName>
    <definedName name="TGEX">[81]NCSS!$P$6:$P$1682</definedName>
    <definedName name="TGFS" localSheetId="42">#REF!</definedName>
    <definedName name="TGFS" localSheetId="48">#REF!</definedName>
    <definedName name="TGFS" localSheetId="46">#REF!</definedName>
    <definedName name="TGFS" localSheetId="37">#REF!</definedName>
    <definedName name="TGFS" localSheetId="38">#REF!</definedName>
    <definedName name="TGFS" localSheetId="39">#REF!</definedName>
    <definedName name="TGFS" localSheetId="20">#REF!</definedName>
    <definedName name="TGFS" localSheetId="22">#REF!</definedName>
    <definedName name="TGFS" localSheetId="40">#REF!</definedName>
    <definedName name="TGFS" localSheetId="36">#REF!</definedName>
    <definedName name="TGFS" localSheetId="24">#REF!</definedName>
    <definedName name="TGFS">#REF!</definedName>
    <definedName name="TGGS" localSheetId="42">#REF!</definedName>
    <definedName name="TGGS" localSheetId="48">#REF!</definedName>
    <definedName name="TGGS" localSheetId="46">#REF!</definedName>
    <definedName name="TGGS" localSheetId="37">#REF!</definedName>
    <definedName name="TGGS" localSheetId="38">#REF!</definedName>
    <definedName name="TGGS" localSheetId="39">#REF!</definedName>
    <definedName name="TGGS" localSheetId="20">#REF!</definedName>
    <definedName name="TGGS" localSheetId="22">#REF!</definedName>
    <definedName name="TGGS" localSheetId="40">#REF!</definedName>
    <definedName name="TGGS" localSheetId="36">#REF!</definedName>
    <definedName name="TGGS" localSheetId="24">#REF!</definedName>
    <definedName name="TGGS">#REF!</definedName>
    <definedName name="TGHM" localSheetId="42">#REF!</definedName>
    <definedName name="TGHM" localSheetId="48">#REF!</definedName>
    <definedName name="TGHM" localSheetId="46">#REF!</definedName>
    <definedName name="TGHM" localSheetId="37">#REF!</definedName>
    <definedName name="TGHM" localSheetId="38">#REF!</definedName>
    <definedName name="TGHM" localSheetId="39">#REF!</definedName>
    <definedName name="TGHM" localSheetId="20">#REF!</definedName>
    <definedName name="TGHM" localSheetId="22">#REF!</definedName>
    <definedName name="TGHM" localSheetId="40">#REF!</definedName>
    <definedName name="TGHM" localSheetId="36">#REF!</definedName>
    <definedName name="TGHM" localSheetId="24">#REF!</definedName>
    <definedName name="TGHM">#REF!</definedName>
    <definedName name="TGIC" localSheetId="42">#REF!</definedName>
    <definedName name="TGIC" localSheetId="48">#REF!</definedName>
    <definedName name="TGIC" localSheetId="46">#REF!</definedName>
    <definedName name="TGIC" localSheetId="37">#REF!</definedName>
    <definedName name="TGIC" localSheetId="38">#REF!</definedName>
    <definedName name="TGIC" localSheetId="39">#REF!</definedName>
    <definedName name="TGIC" localSheetId="20">#REF!</definedName>
    <definedName name="TGIC" localSheetId="22">#REF!</definedName>
    <definedName name="TGIC" localSheetId="40">#REF!</definedName>
    <definedName name="TGIC" localSheetId="36">#REF!</definedName>
    <definedName name="TGIC" localSheetId="24">#REF!</definedName>
    <definedName name="TGIC">#REF!</definedName>
    <definedName name="TGIGI" localSheetId="42">#REF!</definedName>
    <definedName name="TGIGI" localSheetId="48">#REF!</definedName>
    <definedName name="TGIGI" localSheetId="46">#REF!</definedName>
    <definedName name="TGIGI" localSheetId="37">#REF!</definedName>
    <definedName name="TGIGI" localSheetId="38">#REF!</definedName>
    <definedName name="TGIGI" localSheetId="39">#REF!</definedName>
    <definedName name="TGIGI" localSheetId="20">#REF!</definedName>
    <definedName name="TGIGI" localSheetId="22">#REF!</definedName>
    <definedName name="TGIGI" localSheetId="40">#REF!</definedName>
    <definedName name="TGIGI" localSheetId="36">#REF!</definedName>
    <definedName name="TGIGI" localSheetId="24">#REF!</definedName>
    <definedName name="TGIGI">#REF!</definedName>
    <definedName name="TGJS" localSheetId="42">#REF!</definedName>
    <definedName name="TGJS" localSheetId="48">#REF!</definedName>
    <definedName name="TGJS" localSheetId="46">#REF!</definedName>
    <definedName name="TGJS" localSheetId="37">#REF!</definedName>
    <definedName name="TGJS" localSheetId="38">#REF!</definedName>
    <definedName name="TGJS" localSheetId="39">#REF!</definedName>
    <definedName name="TGJS" localSheetId="20">#REF!</definedName>
    <definedName name="TGJS" localSheetId="22">#REF!</definedName>
    <definedName name="TGJS" localSheetId="40">#REF!</definedName>
    <definedName name="TGJS" localSheetId="36">#REF!</definedName>
    <definedName name="TGJS" localSheetId="24">#REF!</definedName>
    <definedName name="TGJS">#REF!</definedName>
    <definedName name="thirdparty" localSheetId="42">#REF!</definedName>
    <definedName name="thirdparty" localSheetId="48">#REF!</definedName>
    <definedName name="thirdparty" localSheetId="46">#REF!</definedName>
    <definedName name="thirdparty" localSheetId="43">#REF!</definedName>
    <definedName name="thirdparty" localSheetId="37">#REF!</definedName>
    <definedName name="thirdparty" localSheetId="38">#REF!</definedName>
    <definedName name="thirdparty" localSheetId="39">#REF!</definedName>
    <definedName name="thirdparty" localSheetId="22">#REF!</definedName>
    <definedName name="thirdparty" localSheetId="40">#REF!</definedName>
    <definedName name="thirdparty" localSheetId="36">#REF!</definedName>
    <definedName name="thirdparty">#REF!</definedName>
    <definedName name="thuchut" localSheetId="42">#REF!</definedName>
    <definedName name="thuchut" localSheetId="48">#REF!</definedName>
    <definedName name="thuchut" localSheetId="46">#REF!</definedName>
    <definedName name="thuchut" localSheetId="43">#REF!</definedName>
    <definedName name="thuchut" localSheetId="37">#REF!</definedName>
    <definedName name="thuchut" localSheetId="38">#REF!</definedName>
    <definedName name="thuchut" localSheetId="39">#REF!</definedName>
    <definedName name="thuchut" localSheetId="22">#REF!</definedName>
    <definedName name="thuchut" localSheetId="40">#REF!</definedName>
    <definedName name="thuchut" localSheetId="36">#REF!</definedName>
    <definedName name="thuchut">#REF!</definedName>
    <definedName name="tier" localSheetId="42" hidden="1">{"'CALL MONEY'!$K$53"}</definedName>
    <definedName name="tier" localSheetId="20" hidden="1">{"'CALL MONEY'!$K$53"}</definedName>
    <definedName name="tier" localSheetId="22" hidden="1">{"'CALL MONEY'!$K$53"}</definedName>
    <definedName name="tier" localSheetId="40" hidden="1">{"'CALL MONEY'!$K$53"}</definedName>
    <definedName name="tier" localSheetId="36" hidden="1">{"'CALL MONEY'!$K$53"}</definedName>
    <definedName name="tier" hidden="1">{"'CALL MONEY'!$K$53"}</definedName>
    <definedName name="Title" localSheetId="42">#REF!</definedName>
    <definedName name="Title" localSheetId="48">#REF!</definedName>
    <definedName name="Title" localSheetId="46">#REF!</definedName>
    <definedName name="Title" localSheetId="43">#REF!</definedName>
    <definedName name="Title" localSheetId="37">#REF!</definedName>
    <definedName name="Title" localSheetId="38">#REF!</definedName>
    <definedName name="Title" localSheetId="39">#REF!</definedName>
    <definedName name="Title" localSheetId="22">#REF!</definedName>
    <definedName name="Title" localSheetId="40">#REF!</definedName>
    <definedName name="Title" localSheetId="36">#REF!</definedName>
    <definedName name="Title">#REF!</definedName>
    <definedName name="TITLE_FINAL_A_C" localSheetId="42">#REF!</definedName>
    <definedName name="TITLE_FINAL_A_C" localSheetId="48">#REF!</definedName>
    <definedName name="TITLE_FINAL_A_C" localSheetId="47">#REF!</definedName>
    <definedName name="TITLE_FINAL_A_C" localSheetId="46">#REF!</definedName>
    <definedName name="TITLE_FINAL_A_C" localSheetId="43">#REF!</definedName>
    <definedName name="TITLE_FINAL_A_C" localSheetId="37">#REF!</definedName>
    <definedName name="TITLE_FINAL_A_C" localSheetId="38">#REF!</definedName>
    <definedName name="TITLE_FINAL_A_C" localSheetId="39">#REF!</definedName>
    <definedName name="TITLE_FINAL_A_C" localSheetId="22">#REF!</definedName>
    <definedName name="TITLE_FINAL_A_C" localSheetId="40">#REF!</definedName>
    <definedName name="TITLE_FINAL_A_C" localSheetId="36">#REF!</definedName>
    <definedName name="TITLE_FINAL_A_C">#REF!</definedName>
    <definedName name="TITLE_HALF_YEAR" localSheetId="42">#REF!</definedName>
    <definedName name="TITLE_HALF_YEAR" localSheetId="48">#REF!</definedName>
    <definedName name="TITLE_HALF_YEAR" localSheetId="47">#REF!</definedName>
    <definedName name="TITLE_HALF_YEAR" localSheetId="46">#REF!</definedName>
    <definedName name="TITLE_HALF_YEAR" localSheetId="43">#REF!</definedName>
    <definedName name="TITLE_HALF_YEAR" localSheetId="37">#REF!</definedName>
    <definedName name="TITLE_HALF_YEAR" localSheetId="38">#REF!</definedName>
    <definedName name="TITLE_HALF_YEAR" localSheetId="39">#REF!</definedName>
    <definedName name="TITLE_HALF_YEAR" localSheetId="22">#REF!</definedName>
    <definedName name="TITLE_HALF_YEAR" localSheetId="40">#REF!</definedName>
    <definedName name="TITLE_HALF_YEAR" localSheetId="36">#REF!</definedName>
    <definedName name="TITLE_HALF_YEAR">#REF!</definedName>
    <definedName name="Tot_knw_Xfoot" localSheetId="42">#REF!</definedName>
    <definedName name="Tot_knw_Xfoot" localSheetId="48">#REF!</definedName>
    <definedName name="Tot_knw_Xfoot" localSheetId="46">#REF!</definedName>
    <definedName name="Tot_knw_Xfoot" localSheetId="44">#REF!</definedName>
    <definedName name="Tot_knw_Xfoot" localSheetId="37">#REF!</definedName>
    <definedName name="Tot_knw_Xfoot" localSheetId="38">#REF!</definedName>
    <definedName name="Tot_knw_Xfoot" localSheetId="39">#REF!</definedName>
    <definedName name="Tot_knw_Xfoot" localSheetId="35">#REF!</definedName>
    <definedName name="Tot_knw_Xfoot" localSheetId="20">#REF!</definedName>
    <definedName name="Tot_knw_Xfoot" localSheetId="22">#REF!</definedName>
    <definedName name="Tot_knw_Xfoot" localSheetId="40">#REF!</definedName>
    <definedName name="Tot_knw_Xfoot" localSheetId="36">#REF!</definedName>
    <definedName name="Tot_knw_Xfoot" localSheetId="24">#REF!</definedName>
    <definedName name="Tot_knw_Xfoot" localSheetId="7">#REF!</definedName>
    <definedName name="Tot_knw_Xfoot" localSheetId="8">#REF!</definedName>
    <definedName name="Tot_knw_Xfoot">#REF!</definedName>
    <definedName name="Tot_lik_Xfoot" localSheetId="42">#REF!</definedName>
    <definedName name="Tot_lik_Xfoot" localSheetId="48">#REF!</definedName>
    <definedName name="Tot_lik_Xfoot" localSheetId="46">#REF!</definedName>
    <definedName name="Tot_lik_Xfoot" localSheetId="44">#REF!</definedName>
    <definedName name="Tot_lik_Xfoot" localSheetId="37">#REF!</definedName>
    <definedName name="Tot_lik_Xfoot" localSheetId="38">#REF!</definedName>
    <definedName name="Tot_lik_Xfoot" localSheetId="39">#REF!</definedName>
    <definedName name="Tot_lik_Xfoot" localSheetId="35">#REF!</definedName>
    <definedName name="Tot_lik_Xfoot" localSheetId="20">#REF!</definedName>
    <definedName name="Tot_lik_Xfoot" localSheetId="22">#REF!</definedName>
    <definedName name="Tot_lik_Xfoot" localSheetId="40">#REF!</definedName>
    <definedName name="Tot_lik_Xfoot" localSheetId="36">#REF!</definedName>
    <definedName name="Tot_lik_Xfoot" localSheetId="24">#REF!</definedName>
    <definedName name="Tot_lik_Xfoot" localSheetId="7">#REF!</definedName>
    <definedName name="Tot_lik_Xfoot" localSheetId="8">#REF!</definedName>
    <definedName name="Tot_lik_Xfoot">#REF!</definedName>
    <definedName name="TOTAL" localSheetId="42">#REF!</definedName>
    <definedName name="TOTAL" localSheetId="48">#REF!</definedName>
    <definedName name="TOTAL" localSheetId="47">#REF!</definedName>
    <definedName name="TOTAL" localSheetId="46">#REF!</definedName>
    <definedName name="TOTAL" localSheetId="43">#REF!</definedName>
    <definedName name="TOTAL" localSheetId="37">#REF!</definedName>
    <definedName name="TOTAL" localSheetId="38">#REF!</definedName>
    <definedName name="TOTAL" localSheetId="39">#REF!</definedName>
    <definedName name="TOTAL" localSheetId="20">#REF!</definedName>
    <definedName name="TOTAL" localSheetId="22">#REF!</definedName>
    <definedName name="TOTAL" localSheetId="40">#REF!</definedName>
    <definedName name="TOTAL" localSheetId="36">#REF!</definedName>
    <definedName name="TOTAL" localSheetId="24">#REF!</definedName>
    <definedName name="TOTAL">#REF!</definedName>
    <definedName name="Total_Amount">[146]CMA_Calculations!$D$122</definedName>
    <definedName name="Total_Interest" localSheetId="42">#REF!</definedName>
    <definedName name="Total_Interest" localSheetId="48">#REF!</definedName>
    <definedName name="Total_Interest" localSheetId="46">#REF!</definedName>
    <definedName name="Total_Interest" localSheetId="37">#REF!</definedName>
    <definedName name="Total_Interest" localSheetId="38">#REF!</definedName>
    <definedName name="Total_Interest" localSheetId="39">#REF!</definedName>
    <definedName name="Total_Interest" localSheetId="20">#REF!</definedName>
    <definedName name="Total_Interest" localSheetId="22">#REF!</definedName>
    <definedName name="Total_Interest" localSheetId="40">#REF!</definedName>
    <definedName name="Total_Interest" localSheetId="36">#REF!</definedName>
    <definedName name="Total_Interest" localSheetId="24">#REF!</definedName>
    <definedName name="Total_Interest">#REF!</definedName>
    <definedName name="Total_Pay" localSheetId="42">#REF!</definedName>
    <definedName name="Total_Pay" localSheetId="48">#REF!</definedName>
    <definedName name="Total_Pay" localSheetId="46">#REF!</definedName>
    <definedName name="Total_Pay" localSheetId="37">#REF!</definedName>
    <definedName name="Total_Pay" localSheetId="38">#REF!</definedName>
    <definedName name="Total_Pay" localSheetId="39">#REF!</definedName>
    <definedName name="Total_Pay" localSheetId="20">#REF!</definedName>
    <definedName name="Total_Pay" localSheetId="22">#REF!</definedName>
    <definedName name="Total_Pay" localSheetId="40">#REF!</definedName>
    <definedName name="Total_Pay" localSheetId="36">#REF!</definedName>
    <definedName name="Total_Pay" localSheetId="24">#REF!</definedName>
    <definedName name="Total_Pay">#REF!</definedName>
    <definedName name="Total_Payment" localSheetId="42">Scheduled_Payment+Extra_Payment</definedName>
    <definedName name="Total_Payment" localSheetId="48">Scheduled_Payment+Extra_Payment</definedName>
    <definedName name="Total_Payment" localSheetId="46">Scheduled_Payment+Extra_Payment</definedName>
    <definedName name="Total_Payment" localSheetId="37">Scheduled_Payment+Extra_Payment</definedName>
    <definedName name="Total_Payment" localSheetId="38">Scheduled_Payment+Extra_Payment</definedName>
    <definedName name="Total_Payment" localSheetId="39">Scheduled_Payment+Extra_Payment</definedName>
    <definedName name="Total_Payment" localSheetId="20">Scheduled_Payment+Extra_Payment</definedName>
    <definedName name="Total_Payment" localSheetId="22">Scheduled_Payment+Extra_Payment</definedName>
    <definedName name="Total_Payment" localSheetId="40">Scheduled_Payment+Extra_Payment</definedName>
    <definedName name="Total_Payment" localSheetId="36">Scheduled_Payment+Extra_Payment</definedName>
    <definedName name="Total_Payment" localSheetId="24">Scheduled_Payment+Extra_Payment</definedName>
    <definedName name="Total_Payment">Scheduled_Payment+Extra_Payment</definedName>
    <definedName name="TotalCARs98" localSheetId="42">#REF!</definedName>
    <definedName name="TotalCARs98" localSheetId="48">#REF!</definedName>
    <definedName name="TotalCARs98" localSheetId="46">#REF!</definedName>
    <definedName name="TotalCARs98" localSheetId="43">#REF!</definedName>
    <definedName name="TotalCARs98" localSheetId="37">#REF!</definedName>
    <definedName name="TotalCARs98" localSheetId="38">#REF!</definedName>
    <definedName name="TotalCARs98" localSheetId="39">#REF!</definedName>
    <definedName name="TotalCARs98" localSheetId="22">#REF!</definedName>
    <definedName name="TotalCARs98" localSheetId="40">#REF!</definedName>
    <definedName name="TotalCARs98" localSheetId="36">#REF!</definedName>
    <definedName name="TotalCARs98">#REF!</definedName>
    <definedName name="TRADE" localSheetId="42">#REF!</definedName>
    <definedName name="TRADE" localSheetId="48">#REF!</definedName>
    <definedName name="TRADE" localSheetId="46">#REF!</definedName>
    <definedName name="TRADE" localSheetId="43">#REF!</definedName>
    <definedName name="TRADE" localSheetId="37">#REF!</definedName>
    <definedName name="TRADE" localSheetId="38">#REF!</definedName>
    <definedName name="TRADE" localSheetId="39">#REF!</definedName>
    <definedName name="TRADE" localSheetId="22">#REF!</definedName>
    <definedName name="TRADE" localSheetId="40">#REF!</definedName>
    <definedName name="TRADE" localSheetId="36">#REF!</definedName>
    <definedName name="TRADE">#REF!</definedName>
    <definedName name="TRF" localSheetId="42">'[1]last qrt2001'!#REF!</definedName>
    <definedName name="TRF" localSheetId="48">'[1]last qrt2001'!#REF!</definedName>
    <definedName name="TRF" localSheetId="47">'[1]last qrt2001'!#REF!</definedName>
    <definedName name="TRF" localSheetId="46">'[1]last qrt2001'!#REF!</definedName>
    <definedName name="TRF" localSheetId="43">'[1]last qrt2001'!#REF!</definedName>
    <definedName name="TRF" localSheetId="37">'[1]last qrt2001'!#REF!</definedName>
    <definedName name="TRF" localSheetId="38">'[1]last qrt2001'!#REF!</definedName>
    <definedName name="TRF" localSheetId="39">'[1]last qrt2001'!#REF!</definedName>
    <definedName name="TRF" localSheetId="22">'[1]last qrt2001'!#REF!</definedName>
    <definedName name="TRF" localSheetId="40">'[1]last qrt2001'!#REF!</definedName>
    <definedName name="TRF" localSheetId="36">'[1]last qrt2001'!#REF!</definedName>
    <definedName name="TRF">'[1]last qrt2001'!#REF!</definedName>
    <definedName name="trtrtret" hidden="1">#REF!</definedName>
    <definedName name="TTFCR" localSheetId="42">#REF!</definedName>
    <definedName name="TTFCR" localSheetId="48">#REF!</definedName>
    <definedName name="TTFCR" localSheetId="46">#REF!</definedName>
    <definedName name="TTFCR" localSheetId="43">#REF!</definedName>
    <definedName name="TTFCR" localSheetId="37">#REF!</definedName>
    <definedName name="TTFCR" localSheetId="38">#REF!</definedName>
    <definedName name="TTFCR" localSheetId="39">#REF!</definedName>
    <definedName name="TTFCR" localSheetId="22">#REF!</definedName>
    <definedName name="TTFCR" localSheetId="40">#REF!</definedName>
    <definedName name="TTFCR" localSheetId="36">#REF!</definedName>
    <definedName name="TTFCR">#REF!</definedName>
    <definedName name="ttt" localSheetId="42" hidden="1">#REF!</definedName>
    <definedName name="ttt" localSheetId="48" hidden="1">#REF!</definedName>
    <definedName name="ttt" localSheetId="46" hidden="1">#REF!</definedName>
    <definedName name="ttt" localSheetId="43" hidden="1">#REF!</definedName>
    <definedName name="ttt" localSheetId="37" hidden="1">#REF!</definedName>
    <definedName name="ttt" localSheetId="38" hidden="1">#REF!</definedName>
    <definedName name="ttt" localSheetId="39" hidden="1">#REF!</definedName>
    <definedName name="ttt" localSheetId="20" hidden="1">#REF!</definedName>
    <definedName name="ttt" localSheetId="22" hidden="1">#REF!</definedName>
    <definedName name="ttt" localSheetId="40" hidden="1">#REF!</definedName>
    <definedName name="ttt" localSheetId="36" hidden="1">#REF!</definedName>
    <definedName name="ttt" localSheetId="24" hidden="1">#REF!</definedName>
    <definedName name="ttt" hidden="1">#REF!</definedName>
    <definedName name="TURNOVER" localSheetId="42">#REF!</definedName>
    <definedName name="TURNOVER" localSheetId="48">#REF!</definedName>
    <definedName name="TURNOVER" localSheetId="46">#REF!</definedName>
    <definedName name="TURNOVER" localSheetId="43">#REF!</definedName>
    <definedName name="TURNOVER" localSheetId="37">#REF!</definedName>
    <definedName name="TURNOVER" localSheetId="38">#REF!</definedName>
    <definedName name="TURNOVER" localSheetId="39">#REF!</definedName>
    <definedName name="TURNOVER" localSheetId="22">#REF!</definedName>
    <definedName name="TURNOVER" localSheetId="40">#REF!</definedName>
    <definedName name="TURNOVER" localSheetId="36">#REF!</definedName>
    <definedName name="TURNOVER">#REF!</definedName>
    <definedName name="two" localSheetId="42">#REF!</definedName>
    <definedName name="two" localSheetId="48">#REF!</definedName>
    <definedName name="two" localSheetId="46">#REF!</definedName>
    <definedName name="two" localSheetId="44">#REF!</definedName>
    <definedName name="two" localSheetId="37">#REF!</definedName>
    <definedName name="two" localSheetId="38">#REF!</definedName>
    <definedName name="two" localSheetId="39">#REF!</definedName>
    <definedName name="two" localSheetId="35">#REF!</definedName>
    <definedName name="two" localSheetId="20">#REF!</definedName>
    <definedName name="two" localSheetId="22">#REF!</definedName>
    <definedName name="two" localSheetId="40">#REF!</definedName>
    <definedName name="two" localSheetId="36">#REF!</definedName>
    <definedName name="two" localSheetId="24">#REF!</definedName>
    <definedName name="two" localSheetId="7">#REF!</definedName>
    <definedName name="two" localSheetId="8">#REF!</definedName>
    <definedName name="two">#REF!</definedName>
    <definedName name="type_2">[191]Lookups!$C$87:$C$88</definedName>
    <definedName name="u" hidden="1">#REF!</definedName>
    <definedName name="uae" localSheetId="48">[65]UAE!$A$8:$G$29</definedName>
    <definedName name="uae" localSheetId="43">[65]UAE!$A$8:$G$29</definedName>
    <definedName name="uae" localSheetId="37">[65]UAE!$A$8:$G$29</definedName>
    <definedName name="uae" localSheetId="38">[65]UAE!$A$8:$G$29</definedName>
    <definedName name="uae" localSheetId="39">[65]UAE!$A$8:$G$29</definedName>
    <definedName name="uae">[66]UAE!$A$8:$G$29</definedName>
    <definedName name="ubl" localSheetId="42">#REF!</definedName>
    <definedName name="ubl" localSheetId="48">#REF!</definedName>
    <definedName name="ubl" localSheetId="46">#REF!</definedName>
    <definedName name="ubl" localSheetId="43">#REF!</definedName>
    <definedName name="ubl" localSheetId="37">#REF!</definedName>
    <definedName name="ubl" localSheetId="38">#REF!</definedName>
    <definedName name="ubl" localSheetId="39">#REF!</definedName>
    <definedName name="ubl" localSheetId="20">#REF!</definedName>
    <definedName name="ubl" localSheetId="22">#REF!</definedName>
    <definedName name="ubl" localSheetId="40">#REF!</definedName>
    <definedName name="ubl" localSheetId="36">#REF!</definedName>
    <definedName name="ubl" localSheetId="24">#REF!</definedName>
    <definedName name="ubl">#REF!</definedName>
    <definedName name="ublbs" localSheetId="42">#REF!</definedName>
    <definedName name="ublbs" localSheetId="48">#REF!</definedName>
    <definedName name="ublbs" localSheetId="46">#REF!</definedName>
    <definedName name="ublbs" localSheetId="43">#REF!</definedName>
    <definedName name="ublbs" localSheetId="37">#REF!</definedName>
    <definedName name="ublbs" localSheetId="38">#REF!</definedName>
    <definedName name="ublbs" localSheetId="39">#REF!</definedName>
    <definedName name="ublbs" localSheetId="20">#REF!</definedName>
    <definedName name="ublbs" localSheetId="22">#REF!</definedName>
    <definedName name="ublbs" localSheetId="40">#REF!</definedName>
    <definedName name="ublbs" localSheetId="36">#REF!</definedName>
    <definedName name="ublbs" localSheetId="24">#REF!</definedName>
    <definedName name="ublbs">#REF!</definedName>
    <definedName name="UCD" localSheetId="42">'[147]F-B-3'!#REF!</definedName>
    <definedName name="UCD" localSheetId="48">'[147]F-B-3'!#REF!</definedName>
    <definedName name="UCD" localSheetId="46">'[147]F-B-3'!#REF!</definedName>
    <definedName name="UCD" localSheetId="43">'[147]F-B-3'!#REF!</definedName>
    <definedName name="UCD" localSheetId="37">'[147]F-B-3'!#REF!</definedName>
    <definedName name="UCD" localSheetId="38">'[147]F-B-3'!#REF!</definedName>
    <definedName name="UCD" localSheetId="39">'[147]F-B-3'!#REF!</definedName>
    <definedName name="UCD" localSheetId="22">'[147]F-B-3'!#REF!</definedName>
    <definedName name="UCD" localSheetId="40">'[147]F-B-3'!#REF!</definedName>
    <definedName name="UCD" localSheetId="36">'[147]F-B-3'!#REF!</definedName>
    <definedName name="UCD">'[147]F-B-3'!#REF!</definedName>
    <definedName name="UCR" localSheetId="42">'[147]F-B-4'!#REF!</definedName>
    <definedName name="UCR" localSheetId="48">'[147]F-B-4'!#REF!</definedName>
    <definedName name="UCR" localSheetId="46">'[147]F-B-4'!#REF!</definedName>
    <definedName name="UCR" localSheetId="43">'[147]F-B-4'!#REF!</definedName>
    <definedName name="UCR" localSheetId="37">'[147]F-B-4'!#REF!</definedName>
    <definedName name="UCR" localSheetId="38">'[147]F-B-4'!#REF!</definedName>
    <definedName name="UCR" localSheetId="39">'[147]F-B-4'!#REF!</definedName>
    <definedName name="UCR" localSheetId="22">'[147]F-B-4'!#REF!</definedName>
    <definedName name="UCR" localSheetId="40">'[147]F-B-4'!#REF!</definedName>
    <definedName name="UCR" localSheetId="36">'[147]F-B-4'!#REF!</definedName>
    <definedName name="UCR">'[147]F-B-4'!#REF!</definedName>
    <definedName name="UHFFF" localSheetId="42">#REF!</definedName>
    <definedName name="UHFFF" localSheetId="48">#REF!</definedName>
    <definedName name="UHFFF" localSheetId="46">#REF!</definedName>
    <definedName name="UHFFF" localSheetId="43">#REF!</definedName>
    <definedName name="UHFFF" localSheetId="37">#REF!</definedName>
    <definedName name="UHFFF" localSheetId="38">#REF!</definedName>
    <definedName name="UHFFF" localSheetId="39">#REF!</definedName>
    <definedName name="UHFFF" localSheetId="22">#REF!</definedName>
    <definedName name="UHFFF" localSheetId="40">#REF!</definedName>
    <definedName name="UHFFF" localSheetId="36">#REF!</definedName>
    <definedName name="UHFFF">#REF!</definedName>
    <definedName name="UK" localSheetId="42">#REF!</definedName>
    <definedName name="UK" localSheetId="48">#REF!</definedName>
    <definedName name="UK" localSheetId="46">#REF!</definedName>
    <definedName name="UK" localSheetId="37">#REF!</definedName>
    <definedName name="UK" localSheetId="38">#REF!</definedName>
    <definedName name="UK" localSheetId="39">#REF!</definedName>
    <definedName name="UK" localSheetId="20">#REF!</definedName>
    <definedName name="UK" localSheetId="22">#REF!</definedName>
    <definedName name="UK" localSheetId="40">#REF!</definedName>
    <definedName name="UK" localSheetId="36">#REF!</definedName>
    <definedName name="UK" localSheetId="24">#REF!</definedName>
    <definedName name="UK">#REF!</definedName>
    <definedName name="Unapproved_summary">'[53]CARs'' 99 Summary Info. (B&amp;A)'!$B$107:$M$158</definedName>
    <definedName name="UnApproved98" localSheetId="42">#REF!</definedName>
    <definedName name="UnApproved98" localSheetId="48">#REF!</definedName>
    <definedName name="UnApproved98" localSheetId="46">#REF!</definedName>
    <definedName name="UnApproved98" localSheetId="43">#REF!</definedName>
    <definedName name="UnApproved98" localSheetId="37">#REF!</definedName>
    <definedName name="UnApproved98" localSheetId="38">#REF!</definedName>
    <definedName name="UnApproved98" localSheetId="39">#REF!</definedName>
    <definedName name="UnApproved98" localSheetId="22">#REF!</definedName>
    <definedName name="UnApproved98" localSheetId="40">#REF!</definedName>
    <definedName name="UnApproved98" localSheetId="36">#REF!</definedName>
    <definedName name="UnApproved98">#REF!</definedName>
    <definedName name="Undrawn_CCF" localSheetId="42">#REF!</definedName>
    <definedName name="Undrawn_CCF" localSheetId="48">#REF!</definedName>
    <definedName name="Undrawn_CCF" localSheetId="46">#REF!</definedName>
    <definedName name="Undrawn_CCF" localSheetId="37">#REF!</definedName>
    <definedName name="Undrawn_CCF" localSheetId="38">#REF!</definedName>
    <definedName name="Undrawn_CCF" localSheetId="39">#REF!</definedName>
    <definedName name="Undrawn_CCF" localSheetId="20">#REF!</definedName>
    <definedName name="Undrawn_CCF" localSheetId="22">#REF!</definedName>
    <definedName name="Undrawn_CCF" localSheetId="40">#REF!</definedName>
    <definedName name="Undrawn_CCF" localSheetId="36">#REF!</definedName>
    <definedName name="Undrawn_CCF" localSheetId="24">#REF!</definedName>
    <definedName name="Undrawn_CCF">#REF!</definedName>
    <definedName name="Units" localSheetId="42">#REF!</definedName>
    <definedName name="Units" localSheetId="16">#REF!</definedName>
    <definedName name="Units" localSheetId="48">#REF!</definedName>
    <definedName name="Units" localSheetId="46">#REF!</definedName>
    <definedName name="Units" localSheetId="43">#REF!</definedName>
    <definedName name="Units" localSheetId="44">#REF!</definedName>
    <definedName name="Units" localSheetId="37">#REF!</definedName>
    <definedName name="Units" localSheetId="38">#REF!</definedName>
    <definedName name="Units" localSheetId="39">#REF!</definedName>
    <definedName name="Units" localSheetId="35">#REF!</definedName>
    <definedName name="Units" localSheetId="19">#REF!</definedName>
    <definedName name="Units" localSheetId="20">#REF!</definedName>
    <definedName name="Units" localSheetId="22">#REF!</definedName>
    <definedName name="Units" localSheetId="40">#REF!</definedName>
    <definedName name="Units" localSheetId="36">#REF!</definedName>
    <definedName name="Units" localSheetId="24">#REF!</definedName>
    <definedName name="Units" localSheetId="27">#REF!</definedName>
    <definedName name="Units" localSheetId="13">#REF!</definedName>
    <definedName name="Units" localSheetId="25">#REF!</definedName>
    <definedName name="Units" localSheetId="7">#REF!</definedName>
    <definedName name="Units" localSheetId="8">#REF!</definedName>
    <definedName name="Units" localSheetId="34">#REF!</definedName>
    <definedName name="Units" localSheetId="33">#REF!</definedName>
    <definedName name="Units">#REF!</definedName>
    <definedName name="UPDATE" localSheetId="42">#REF!</definedName>
    <definedName name="UPDATE" localSheetId="48">#REF!</definedName>
    <definedName name="UPDATE" localSheetId="46">#REF!</definedName>
    <definedName name="UPDATE" localSheetId="37">#REF!</definedName>
    <definedName name="UPDATE" localSheetId="38">#REF!</definedName>
    <definedName name="UPDATE" localSheetId="39">#REF!</definedName>
    <definedName name="UPDATE" localSheetId="20">#REF!</definedName>
    <definedName name="UPDATE" localSheetId="22">#REF!</definedName>
    <definedName name="UPDATE" localSheetId="40">#REF!</definedName>
    <definedName name="UPDATE" localSheetId="36">#REF!</definedName>
    <definedName name="UPDATE" localSheetId="24">#REF!</definedName>
    <definedName name="UPDATE">#REF!</definedName>
    <definedName name="US" localSheetId="42">#REF!</definedName>
    <definedName name="US" localSheetId="48">#REF!</definedName>
    <definedName name="US" localSheetId="46">#REF!</definedName>
    <definedName name="US" localSheetId="37">#REF!</definedName>
    <definedName name="US" localSheetId="38">#REF!</definedName>
    <definedName name="US" localSheetId="39">#REF!</definedName>
    <definedName name="US" localSheetId="20">#REF!</definedName>
    <definedName name="US" localSheetId="22">#REF!</definedName>
    <definedName name="US" localSheetId="40">#REF!</definedName>
    <definedName name="US" localSheetId="36">#REF!</definedName>
    <definedName name="US" localSheetId="24">#REF!</definedName>
    <definedName name="US">#REF!</definedName>
    <definedName name="USDNEW" localSheetId="42">#REF!</definedName>
    <definedName name="USDNEW" localSheetId="48">#REF!</definedName>
    <definedName name="USDNEW" localSheetId="46">#REF!</definedName>
    <definedName name="USDNEW" localSheetId="37">#REF!</definedName>
    <definedName name="USDNEW" localSheetId="38">#REF!</definedName>
    <definedName name="USDNEW" localSheetId="39">#REF!</definedName>
    <definedName name="USDNEW" localSheetId="20">#REF!</definedName>
    <definedName name="USDNEW" localSheetId="22">#REF!</definedName>
    <definedName name="USDNEW" localSheetId="40">#REF!</definedName>
    <definedName name="USDNEW" localSheetId="36">#REF!</definedName>
    <definedName name="USDNEW" localSheetId="24">#REF!</definedName>
    <definedName name="USDNEW">#REF!</definedName>
    <definedName name="usman" localSheetId="42">#REF!</definedName>
    <definedName name="usman" localSheetId="48">#REF!</definedName>
    <definedName name="usman" localSheetId="46">#REF!</definedName>
    <definedName name="usman" localSheetId="43">#REF!</definedName>
    <definedName name="usman" localSheetId="37">#REF!</definedName>
    <definedName name="usman" localSheetId="38">#REF!</definedName>
    <definedName name="usman" localSheetId="39">#REF!</definedName>
    <definedName name="usman" localSheetId="22">#REF!</definedName>
    <definedName name="usman" localSheetId="40">#REF!</definedName>
    <definedName name="usman" localSheetId="36">#REF!</definedName>
    <definedName name="usman">#REF!</definedName>
    <definedName name="UT" localSheetId="42" hidden="1">#REF!</definedName>
    <definedName name="UT" localSheetId="48" hidden="1">#REF!</definedName>
    <definedName name="UT" localSheetId="46" hidden="1">#REF!</definedName>
    <definedName name="UT" localSheetId="43" hidden="1">#REF!</definedName>
    <definedName name="UT" localSheetId="37" hidden="1">#REF!</definedName>
    <definedName name="UT" localSheetId="38" hidden="1">#REF!</definedName>
    <definedName name="UT" localSheetId="39" hidden="1">#REF!</definedName>
    <definedName name="UT" localSheetId="22" hidden="1">#REF!</definedName>
    <definedName name="UT" localSheetId="40" hidden="1">#REF!</definedName>
    <definedName name="UT" localSheetId="36" hidden="1">#REF!</definedName>
    <definedName name="UT" hidden="1">#REF!</definedName>
    <definedName name="value">3</definedName>
    <definedName name="Values_Entered" localSheetId="42">IF('12'!Loan_Amount*'12'!Interest_Rate*'12'!Loan_Years*'12'!Loan_Start&gt;0,1,0)</definedName>
    <definedName name="Values_Entered" localSheetId="48">IF('13'!Loan_Amount*'13'!Interest_Rate*'13'!Loan_Years*'13'!Loan_Start&gt;0,1,0)</definedName>
    <definedName name="Values_Entered" localSheetId="46">IF('13   (2)'!Loan_Amount*'13   (2)'!Interest_Rate*'13   (2)'!Loan_Years*'13   (2)'!Loan_Start&gt;0,1,0)</definedName>
    <definedName name="Values_Entered" localSheetId="37">IF('16'!Loan_Amount*'16'!Interest_Rate*'16'!Loan_Years*'16'!Loan_Start&gt;0,1,0)</definedName>
    <definedName name="Values_Entered" localSheetId="38">IF('16(1)'!Loan_Amount*'16(1)'!Interest_Rate*'16(1)'!Loan_Years*'16(1)'!Loan_Start&gt;0,1,0)</definedName>
    <definedName name="Values_Entered" localSheetId="39">IF('16(2)'!Loan_Amount*'16(2)'!Interest_Rate*'16(2)'!Loan_Years*'16(2)'!Loan_Start&gt;0,1,0)</definedName>
    <definedName name="Values_Entered" localSheetId="20">IF('5.2'!Loan_Amount*'5.2'!Interest_Rate*'5.2'!Loan_Years*'5.2'!Loan_Start&gt;0,1,0)</definedName>
    <definedName name="Values_Entered" localSheetId="22">IF('5.3'!Loan_Amount*'5.3'!Interest_Rate*'5.3'!Loan_Years*'5.3'!Loan_Start&gt;0,1,0)</definedName>
    <definedName name="Values_Entered" localSheetId="40">IF('5.4'!Loan_Amount*'5.4'!Interest_Rate*'5.4'!Loan_Years*'5.4'!Loan_Start&gt;0,1,0)</definedName>
    <definedName name="Values_Entered" localSheetId="36">IF('5.5'!Loan_Amount*'5.5'!Interest_Rate*'5.5'!Loan_Years*'5.5'!Loan_Start&gt;0,1,0)</definedName>
    <definedName name="Values_Entered" localSheetId="24">IF('6.2-6.6 (2)'!Loan_Amount*'6.2-6.6 (2)'!Interest_Rate*'6.2-6.6 (2)'!Loan_Years*'6.2-6.6 (2)'!Loan_Start&gt;0,1,0)</definedName>
    <definedName name="Values_Entered">IF(Loan_Amount*Interest_Rate*Loan_Years*Loan_Start&gt;0,1,0)</definedName>
    <definedName name="VD_PERCENTAGE" localSheetId="42">#REF!</definedName>
    <definedName name="VD_PERCENTAGE" localSheetId="48">#REF!</definedName>
    <definedName name="VD_PERCENTAGE" localSheetId="46">#REF!</definedName>
    <definedName name="VD_PERCENTAGE" localSheetId="37">#REF!</definedName>
    <definedName name="VD_PERCENTAGE" localSheetId="38">#REF!</definedName>
    <definedName name="VD_PERCENTAGE" localSheetId="39">#REF!</definedName>
    <definedName name="VD_PERCENTAGE" localSheetId="20">#REF!</definedName>
    <definedName name="VD_PERCENTAGE" localSheetId="22">#REF!</definedName>
    <definedName name="VD_PERCENTAGE" localSheetId="40">#REF!</definedName>
    <definedName name="VD_PERCENTAGE" localSheetId="36">#REF!</definedName>
    <definedName name="VD_PERCENTAGE" localSheetId="24">#REF!</definedName>
    <definedName name="VD_PERCENTAGE">#REF!</definedName>
    <definedName name="VehicleType">[192]Sheet1!$A$4:$A$20</definedName>
    <definedName name="versionno">1</definedName>
    <definedName name="vg" localSheetId="42">[86]budget!#REF!</definedName>
    <definedName name="vg" localSheetId="48">[86]budget!#REF!</definedName>
    <definedName name="vg" localSheetId="46">[86]budget!#REF!</definedName>
    <definedName name="vg" localSheetId="37">[86]budget!#REF!</definedName>
    <definedName name="vg" localSheetId="38">[86]budget!#REF!</definedName>
    <definedName name="vg" localSheetId="39">[86]budget!#REF!</definedName>
    <definedName name="vg" localSheetId="22">[86]budget!#REF!</definedName>
    <definedName name="vg" localSheetId="40">[86]budget!#REF!</definedName>
    <definedName name="vg" localSheetId="36">[86]budget!#REF!</definedName>
    <definedName name="vg">[86]budget!#REF!</definedName>
    <definedName name="VTM_1" localSheetId="42" hidden="1">'[193]CF sensitivity'!#REF!</definedName>
    <definedName name="VTM_1" localSheetId="46" hidden="1">'[193]CF sensitivity'!#REF!</definedName>
    <definedName name="VTM_1" localSheetId="40" hidden="1">'[193]CF sensitivity'!#REF!</definedName>
    <definedName name="VTM_1" hidden="1">'[193]CF sensitivity'!#REF!</definedName>
    <definedName name="VTM_10" localSheetId="42" hidden="1">'[193]CF sensitivity'!#REF!</definedName>
    <definedName name="VTM_10" localSheetId="46" hidden="1">'[193]CF sensitivity'!#REF!</definedName>
    <definedName name="VTM_10" localSheetId="40" hidden="1">'[193]CF sensitivity'!#REF!</definedName>
    <definedName name="VTM_10" hidden="1">'[193]CF sensitivity'!#REF!</definedName>
    <definedName name="VTM_11" localSheetId="42" hidden="1">'[193]CF sensitivity'!#REF!</definedName>
    <definedName name="VTM_11" localSheetId="46" hidden="1">'[193]CF sensitivity'!#REF!</definedName>
    <definedName name="VTM_11" localSheetId="40" hidden="1">'[193]CF sensitivity'!#REF!</definedName>
    <definedName name="VTM_11" hidden="1">'[193]CF sensitivity'!#REF!</definedName>
    <definedName name="VTM_17" localSheetId="42" hidden="1">'[193]TFC Rating'!#REF!</definedName>
    <definedName name="VTM_17" localSheetId="46" hidden="1">'[193]TFC Rating'!#REF!</definedName>
    <definedName name="VTM_17" localSheetId="40" hidden="1">'[193]TFC Rating'!#REF!</definedName>
    <definedName name="VTM_17" hidden="1">'[193]TFC Rating'!#REF!</definedName>
    <definedName name="VTM_19" localSheetId="42" hidden="1">'[194]M2M 10062013-AFV'!#REF!</definedName>
    <definedName name="VTM_19" localSheetId="46" hidden="1">'[194]M2M 10062013-AFV'!#REF!</definedName>
    <definedName name="VTM_19" localSheetId="40" hidden="1">'[194]M2M 10062013-AFV'!#REF!</definedName>
    <definedName name="VTM_19" hidden="1">'[194]M2M 10062013-AFV'!#REF!</definedName>
    <definedName name="VTM_2" localSheetId="42" hidden="1">'[193]CF sensitivity'!#REF!</definedName>
    <definedName name="VTM_2" localSheetId="46" hidden="1">'[193]CF sensitivity'!#REF!</definedName>
    <definedName name="VTM_2" localSheetId="40" hidden="1">'[193]CF sensitivity'!#REF!</definedName>
    <definedName name="VTM_2" hidden="1">'[193]CF sensitivity'!#REF!</definedName>
    <definedName name="VTM_3" localSheetId="42" hidden="1">'[193]CF sensitivity'!#REF!</definedName>
    <definedName name="VTM_3" localSheetId="46" hidden="1">'[193]CF sensitivity'!#REF!</definedName>
    <definedName name="VTM_3" localSheetId="40" hidden="1">'[193]CF sensitivity'!#REF!</definedName>
    <definedName name="VTM_3" hidden="1">'[193]CF sensitivity'!#REF!</definedName>
    <definedName name="VTM_4" localSheetId="42" hidden="1">'[193]CF sensitivity'!#REF!</definedName>
    <definedName name="VTM_4" localSheetId="46" hidden="1">'[193]CF sensitivity'!#REF!</definedName>
    <definedName name="VTM_4" localSheetId="40" hidden="1">'[193]CF sensitivity'!#REF!</definedName>
    <definedName name="VTM_4" hidden="1">'[193]CF sensitivity'!#REF!</definedName>
    <definedName name="VTM_5" localSheetId="42" hidden="1">'[193]CF sensitivity'!#REF!</definedName>
    <definedName name="VTM_5" localSheetId="46" hidden="1">'[193]CF sensitivity'!#REF!</definedName>
    <definedName name="VTM_5" localSheetId="40" hidden="1">'[193]CF sensitivity'!#REF!</definedName>
    <definedName name="VTM_5" hidden="1">'[193]CF sensitivity'!#REF!</definedName>
    <definedName name="VTM_6" localSheetId="42" hidden="1">'[193]CF sensitivity'!#REF!</definedName>
    <definedName name="VTM_6" localSheetId="46" hidden="1">'[193]CF sensitivity'!#REF!</definedName>
    <definedName name="VTM_6" localSheetId="40" hidden="1">'[193]CF sensitivity'!#REF!</definedName>
    <definedName name="VTM_6" hidden="1">'[193]CF sensitivity'!#REF!</definedName>
    <definedName name="VTM_7" localSheetId="42" hidden="1">'[193]CF sensitivity'!#REF!</definedName>
    <definedName name="VTM_7" localSheetId="46" hidden="1">'[193]CF sensitivity'!#REF!</definedName>
    <definedName name="VTM_7" localSheetId="40" hidden="1">'[193]CF sensitivity'!#REF!</definedName>
    <definedName name="VTM_7" hidden="1">'[193]CF sensitivity'!#REF!</definedName>
    <definedName name="VTM_8" localSheetId="42" hidden="1">'[193]CF sensitivity'!#REF!</definedName>
    <definedName name="VTM_8" localSheetId="46" hidden="1">'[193]CF sensitivity'!#REF!</definedName>
    <definedName name="VTM_8" localSheetId="40" hidden="1">'[193]CF sensitivity'!#REF!</definedName>
    <definedName name="VTM_8" hidden="1">'[193]CF sensitivity'!#REF!</definedName>
    <definedName name="VTM_9" localSheetId="42" hidden="1">'[193]CF sensitivity'!#REF!</definedName>
    <definedName name="VTM_9" localSheetId="46" hidden="1">'[193]CF sensitivity'!#REF!</definedName>
    <definedName name="VTM_9" localSheetId="40" hidden="1">'[193]CF sensitivity'!#REF!</definedName>
    <definedName name="VTM_9" hidden="1">'[193]CF sensitivity'!#REF!</definedName>
    <definedName name="vvv" localSheetId="42">[51]acct!#REF!</definedName>
    <definedName name="vvv" localSheetId="46">[51]acct!#REF!</definedName>
    <definedName name="vvv" localSheetId="40">[51]acct!#REF!</definedName>
    <definedName name="vvv">[51]acct!#REF!</definedName>
    <definedName name="W" localSheetId="48">#REF!</definedName>
    <definedName name="W" localSheetId="47">#REF!</definedName>
    <definedName name="W" localSheetId="46">#REF!</definedName>
    <definedName name="W" localSheetId="43">#REF!</definedName>
    <definedName name="W" localSheetId="37">#REF!</definedName>
    <definedName name="W" localSheetId="38">#REF!</definedName>
    <definedName name="W" localSheetId="39">#REF!</definedName>
    <definedName name="w">[195]Rates!$C$1:$E$181</definedName>
    <definedName name="workin">'[196]Input-Qtrly'!$F$27</definedName>
    <definedName name="WORKING_F_A_C" localSheetId="42">#REF!</definedName>
    <definedName name="WORKING_F_A_C" localSheetId="48">#REF!</definedName>
    <definedName name="WORKING_F_A_C" localSheetId="47">#REF!</definedName>
    <definedName name="WORKING_F_A_C" localSheetId="46">#REF!</definedName>
    <definedName name="WORKING_F_A_C" localSheetId="43">#REF!</definedName>
    <definedName name="WORKING_F_A_C" localSheetId="37">#REF!</definedName>
    <definedName name="WORKING_F_A_C" localSheetId="38">#REF!</definedName>
    <definedName name="WORKING_F_A_C" localSheetId="39">#REF!</definedName>
    <definedName name="WORKING_F_A_C" localSheetId="22">#REF!</definedName>
    <definedName name="WORKING_F_A_C" localSheetId="40">#REF!</definedName>
    <definedName name="WORKING_F_A_C" localSheetId="36">#REF!</definedName>
    <definedName name="WORKING_F_A_C">#REF!</definedName>
    <definedName name="worlcall2008" hidden="1">#REF!</definedName>
    <definedName name="wrn.3." localSheetId="42" hidden="1">{#N/A,#N/A,FALSE,"dec98qtr";#N/A,#N/A,FALSE,"suppdecsep98";#N/A,#N/A,FALSE,"w-dec98"}</definedName>
    <definedName name="wrn.3." localSheetId="43" hidden="1">{#N/A,#N/A,FALSE,"dec98qtr";#N/A,#N/A,FALSE,"suppdecsep98";#N/A,#N/A,FALSE,"w-dec98"}</definedName>
    <definedName name="wrn.3." localSheetId="22" hidden="1">{#N/A,#N/A,FALSE,"dec98qtr";#N/A,#N/A,FALSE,"suppdecsep98";#N/A,#N/A,FALSE,"w-dec98"}</definedName>
    <definedName name="wrn.3." localSheetId="40" hidden="1">{#N/A,#N/A,FALSE,"dec98qtr";#N/A,#N/A,FALSE,"suppdecsep98";#N/A,#N/A,FALSE,"w-dec98"}</definedName>
    <definedName name="wrn.3." localSheetId="36" hidden="1">{#N/A,#N/A,FALSE,"dec98qtr";#N/A,#N/A,FALSE,"suppdecsep98";#N/A,#N/A,FALSE,"w-dec98"}</definedName>
    <definedName name="wrn.3." hidden="1">{#N/A,#N/A,FALSE,"dec98qtr";#N/A,#N/A,FALSE,"suppdecsep98";#N/A,#N/A,FALSE,"w-dec98"}</definedName>
    <definedName name="wrn.Aging._.and._.Trend._.Analysis." localSheetId="4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44"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40" hidden="1">{#N/A,#N/A,FALSE,"Aging Summary";#N/A,#N/A,FALSE,"Ratio Analysis";#N/A,#N/A,FALSE,"Test 120 Day Accts";#N/A,#N/A,FALSE,"Tickmarks"}</definedName>
    <definedName name="wrn.Aging._.and._.Trend._.Analysis." localSheetId="36"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32"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42" hidden="1">{"MSS",#N/A,FALSE,"MSS";"ProdSA",#N/A,FALSE,"ProdSA";"Sales 1",#N/A,FALSE,"SALES";"Transfer 1",#N/A,FALSE,"TRANSFERS"}</definedName>
    <definedName name="wrn.asif" localSheetId="43" hidden="1">{"MSS",#N/A,FALSE,"MSS";"ProdSA",#N/A,FALSE,"ProdSA";"Sales 1",#N/A,FALSE,"SALES";"Transfer 1",#N/A,FALSE,"TRANSFERS"}</definedName>
    <definedName name="wrn.asif" localSheetId="22" hidden="1">{"MSS",#N/A,FALSE,"MSS";"ProdSA",#N/A,FALSE,"ProdSA";"Sales 1",#N/A,FALSE,"SALES";"Transfer 1",#N/A,FALSE,"TRANSFERS"}</definedName>
    <definedName name="wrn.asif" localSheetId="40" hidden="1">{"MSS",#N/A,FALSE,"MSS";"ProdSA",#N/A,FALSE,"ProdSA";"Sales 1",#N/A,FALSE,"SALES";"Transfer 1",#N/A,FALSE,"TRANSFERS"}</definedName>
    <definedName name="wrn.asif" localSheetId="36" hidden="1">{"MSS",#N/A,FALSE,"MSS";"ProdSA",#N/A,FALSE,"ProdSA";"Sales 1",#N/A,FALSE,"SALES";"Transfer 1",#N/A,FALSE,"TRANSFERS"}</definedName>
    <definedName name="wrn.asif" hidden="1">{"MSS",#N/A,FALSE,"MSS";"ProdSA",#N/A,FALSE,"ProdSA";"Sales 1",#N/A,FALSE,"SALES";"Transfer 1",#N/A,FALSE,"TRANSFER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FIXED._.ASSETS." localSheetId="42"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20"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22"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40"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36"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42" hidden="1">{"MSS",#N/A,FALSE,"MSS";"ProdSA",#N/A,FALSE,"ProdSA";"Sales 1",#N/A,FALSE,"SALES";"Transfer 1",#N/A,FALSE,"TRANSFERS"}</definedName>
    <definedName name="wrn.Hanif." localSheetId="43" hidden="1">{"MSS",#N/A,FALSE,"MSS";"ProdSA",#N/A,FALSE,"ProdSA";"Sales 1",#N/A,FALSE,"SALES";"Transfer 1",#N/A,FALSE,"TRANSFERS"}</definedName>
    <definedName name="wrn.Hanif." localSheetId="22" hidden="1">{"MSS",#N/A,FALSE,"MSS";"ProdSA",#N/A,FALSE,"ProdSA";"Sales 1",#N/A,FALSE,"SALES";"Transfer 1",#N/A,FALSE,"TRANSFERS"}</definedName>
    <definedName name="wrn.Hanif." localSheetId="40" hidden="1">{"MSS",#N/A,FALSE,"MSS";"ProdSA",#N/A,FALSE,"ProdSA";"Sales 1",#N/A,FALSE,"SALES";"Transfer 1",#N/A,FALSE,"TRANSFERS"}</definedName>
    <definedName name="wrn.Hanif." localSheetId="36" hidden="1">{"MSS",#N/A,FALSE,"MSS";"ProdSA",#N/A,FALSE,"ProdSA";"Sales 1",#N/A,FALSE,"SALES";"Transfer 1",#N/A,FALSE,"TRANSFERS"}</definedName>
    <definedName name="wrn.Hanif." hidden="1">{"MSS",#N/A,FALSE,"MSS";"ProdSA",#N/A,FALSE,"ProdSA";"Sales 1",#N/A,FALSE,"SALES";"Transfer 1",#N/A,FALSE,"TRANSFERS"}</definedName>
    <definedName name="wrn.Mohsin." localSheetId="42" hidden="1">{"Sales 2",#N/A,FALSE,"SALES";"Transfer 2",#N/A,FALSE,"TRANSFERS";"A1460",#N/A,FALSE,"A1460"}</definedName>
    <definedName name="wrn.Mohsin." localSheetId="43" hidden="1">{"Sales 2",#N/A,FALSE,"SALES";"Transfer 2",#N/A,FALSE,"TRANSFERS";"A1460",#N/A,FALSE,"A1460"}</definedName>
    <definedName name="wrn.Mohsin." localSheetId="22" hidden="1">{"Sales 2",#N/A,FALSE,"SALES";"Transfer 2",#N/A,FALSE,"TRANSFERS";"A1460",#N/A,FALSE,"A1460"}</definedName>
    <definedName name="wrn.Mohsin." localSheetId="40" hidden="1">{"Sales 2",#N/A,FALSE,"SALES";"Transfer 2",#N/A,FALSE,"TRANSFERS";"A1460",#N/A,FALSE,"A1460"}</definedName>
    <definedName name="wrn.Mohsin." localSheetId="36" hidden="1">{"Sales 2",#N/A,FALSE,"SALES";"Transfer 2",#N/A,FALSE,"TRANSFERS";"A1460",#N/A,FALSE,"A1460"}</definedName>
    <definedName name="wrn.Mohsin." hidden="1">{"Sales 2",#N/A,FALSE,"SALES";"Transfer 2",#N/A,FALSE,"TRANSFERS";"A1460",#N/A,FALSE,"A1460"}</definedName>
    <definedName name="wrn.RATIO." localSheetId="42" hidden="1">{"PAGE1",#N/A,FALSE,"Sheet1";"PAGE2",#N/A,FALSE,"Sheet1"}</definedName>
    <definedName name="wrn.RATIO." localSheetId="20" hidden="1">{"PAGE1",#N/A,FALSE,"Sheet1";"PAGE2",#N/A,FALSE,"Sheet1"}</definedName>
    <definedName name="wrn.RATIO." localSheetId="22" hidden="1">{"PAGE1",#N/A,FALSE,"Sheet1";"PAGE2",#N/A,FALSE,"Sheet1"}</definedName>
    <definedName name="wrn.RATIO." localSheetId="40" hidden="1">{"PAGE1",#N/A,FALSE,"Sheet1";"PAGE2",#N/A,FALSE,"Sheet1"}</definedName>
    <definedName name="wrn.RATIO." localSheetId="36" hidden="1">{"PAGE1",#N/A,FALSE,"Sheet1";"PAGE2",#N/A,FALSE,"Sheet1"}</definedName>
    <definedName name="wrn.RATIO." hidden="1">{"PAGE1",#N/A,FALSE,"Sheet1";"PAGE2",#N/A,FALSE,"Sheet1"}</definedName>
    <definedName name="wrn.tariq." localSheetId="42" hidden="1">{#N/A,#N/A,FALSE,"Fax"}</definedName>
    <definedName name="wrn.tariq." localSheetId="20" hidden="1">{#N/A,#N/A,FALSE,"Fax"}</definedName>
    <definedName name="wrn.tariq." localSheetId="22" hidden="1">{#N/A,#N/A,FALSE,"Fax"}</definedName>
    <definedName name="wrn.tariq." localSheetId="40" hidden="1">{#N/A,#N/A,FALSE,"Fax"}</definedName>
    <definedName name="wrn.tariq." localSheetId="36" hidden="1">{#N/A,#N/A,FALSE,"Fax"}</definedName>
    <definedName name="wrn.tariq." hidden="1">{#N/A,#N/A,FALSE,"Fax"}</definedName>
    <definedName name="wry" localSheetId="42">#REF!</definedName>
    <definedName name="wry" localSheetId="48">#REF!</definedName>
    <definedName name="wry" localSheetId="46">#REF!</definedName>
    <definedName name="wry" localSheetId="37">#REF!</definedName>
    <definedName name="wry" localSheetId="38">#REF!</definedName>
    <definedName name="wry" localSheetId="39">#REF!</definedName>
    <definedName name="wry" localSheetId="20">#REF!</definedName>
    <definedName name="wry" localSheetId="22">#REF!</definedName>
    <definedName name="wry" localSheetId="40">#REF!</definedName>
    <definedName name="wry" localSheetId="36">#REF!</definedName>
    <definedName name="wry" localSheetId="24">#REF!</definedName>
    <definedName name="wry">#REF!</definedName>
    <definedName name="ws" localSheetId="42">'[67]Revenue-Fire-Marine-Motor'!#REF!</definedName>
    <definedName name="ws" localSheetId="48">'[67]Revenue-Fire-Marine-Motor'!#REF!</definedName>
    <definedName name="ws" localSheetId="46">'[67]Revenue-Fire-Marine-Motor'!#REF!</definedName>
    <definedName name="ws" localSheetId="37">'[67]Revenue-Fire-Marine-Motor'!#REF!</definedName>
    <definedName name="ws" localSheetId="38">'[67]Revenue-Fire-Marine-Motor'!#REF!</definedName>
    <definedName name="ws" localSheetId="39">'[67]Revenue-Fire-Marine-Motor'!#REF!</definedName>
    <definedName name="ws" localSheetId="22">'[67]Revenue-Fire-Marine-Motor'!#REF!</definedName>
    <definedName name="ws" localSheetId="40">'[67]Revenue-Fire-Marine-Motor'!#REF!</definedName>
    <definedName name="ws" localSheetId="36">'[67]Revenue-Fire-Marine-Motor'!#REF!</definedName>
    <definedName name="ws">'[67]Revenue-Fire-Marine-Motor'!#REF!</definedName>
    <definedName name="wsx" localSheetId="42" hidden="1">{"'CALL MONEY'!$K$53"}</definedName>
    <definedName name="wsx" localSheetId="48" hidden="1">{"'CALL MONEY'!$K$53"}</definedName>
    <definedName name="wsx" localSheetId="43" hidden="1">{"'CALL MONEY'!$K$53"}</definedName>
    <definedName name="wsx" localSheetId="37" hidden="1">{"'CALL MONEY'!$K$53"}</definedName>
    <definedName name="wsx" localSheetId="38" hidden="1">{"'CALL MONEY'!$K$53"}</definedName>
    <definedName name="wsx" localSheetId="39" hidden="1">{"'CALL MONEY'!$K$53"}</definedName>
    <definedName name="wsx" localSheetId="22" hidden="1">{"'CALL MONEY'!$K$53"}</definedName>
    <definedName name="wsx" localSheetId="40" hidden="1">{"'CALL MONEY'!$K$53"}</definedName>
    <definedName name="wsx" localSheetId="36" hidden="1">{"'CALL MONEY'!$K$53"}</definedName>
    <definedName name="wsx" hidden="1">{"'CALL MONEY'!$K$53"}</definedName>
    <definedName name="ww" localSheetId="42">[82]acct!#REF!</definedName>
    <definedName name="ww" localSheetId="46">[82]acct!#REF!</definedName>
    <definedName name="ww" localSheetId="40">[82]acct!#REF!</definedName>
    <definedName name="ww">[82]acct!#REF!</definedName>
    <definedName name="WWW" localSheetId="42" hidden="1">{#N/A,#N/A,FALSE,"dec98qtr";#N/A,#N/A,FALSE,"suppdecsep98";#N/A,#N/A,FALSE,"w-dec98"}</definedName>
    <definedName name="WWW" localSheetId="43" hidden="1">{#N/A,#N/A,FALSE,"dec98qtr";#N/A,#N/A,FALSE,"suppdecsep98";#N/A,#N/A,FALSE,"w-dec98"}</definedName>
    <definedName name="WWW" localSheetId="22" hidden="1">{#N/A,#N/A,FALSE,"dec98qtr";#N/A,#N/A,FALSE,"suppdecsep98";#N/A,#N/A,FALSE,"w-dec98"}</definedName>
    <definedName name="WWW" localSheetId="40" hidden="1">{#N/A,#N/A,FALSE,"dec98qtr";#N/A,#N/A,FALSE,"suppdecsep98";#N/A,#N/A,FALSE,"w-dec98"}</definedName>
    <definedName name="WWW" localSheetId="36" hidden="1">{#N/A,#N/A,FALSE,"dec98qtr";#N/A,#N/A,FALSE,"suppdecsep98";#N/A,#N/A,FALSE,"w-dec98"}</definedName>
    <definedName name="WWW" hidden="1">{#N/A,#N/A,FALSE,"dec98qtr";#N/A,#N/A,FALSE,"suppdecsep98";#N/A,#N/A,FALSE,"w-dec98"}</definedName>
    <definedName name="www\" localSheetId="42">#REF!</definedName>
    <definedName name="www\" localSheetId="16">#REF!</definedName>
    <definedName name="www\" localSheetId="48">#REF!</definedName>
    <definedName name="www\" localSheetId="47">#REF!</definedName>
    <definedName name="www\" localSheetId="46">#REF!</definedName>
    <definedName name="www\" localSheetId="43">#REF!</definedName>
    <definedName name="www\" localSheetId="44">#REF!</definedName>
    <definedName name="www\" localSheetId="37">#REF!</definedName>
    <definedName name="www\" localSheetId="38">#REF!</definedName>
    <definedName name="www\" localSheetId="39">#REF!</definedName>
    <definedName name="www\" localSheetId="35">#REF!</definedName>
    <definedName name="www\" localSheetId="19">#REF!</definedName>
    <definedName name="www\" localSheetId="20">#REF!</definedName>
    <definedName name="www\" localSheetId="22">#REF!</definedName>
    <definedName name="www\" localSheetId="40">#REF!</definedName>
    <definedName name="www\" localSheetId="36">#REF!</definedName>
    <definedName name="www\" localSheetId="24">#REF!</definedName>
    <definedName name="www\" localSheetId="27">#REF!</definedName>
    <definedName name="www\" localSheetId="13">#REF!</definedName>
    <definedName name="www\" localSheetId="25">#REF!</definedName>
    <definedName name="www\" localSheetId="7">#REF!</definedName>
    <definedName name="www\" localSheetId="8">#REF!</definedName>
    <definedName name="www\" localSheetId="34">#REF!</definedName>
    <definedName name="www\" localSheetId="33">#REF!</definedName>
    <definedName name="www\">#REF!</definedName>
    <definedName name="wwwwww" localSheetId="42">#REF!</definedName>
    <definedName name="wwwwww" localSheetId="48">#REF!</definedName>
    <definedName name="wwwwww" localSheetId="47">#REF!</definedName>
    <definedName name="wwwwww" localSheetId="46">#REF!</definedName>
    <definedName name="wwwwww" localSheetId="43">#REF!</definedName>
    <definedName name="wwwwww" localSheetId="37">#REF!</definedName>
    <definedName name="wwwwww" localSheetId="38">#REF!</definedName>
    <definedName name="wwwwww" localSheetId="39">#REF!</definedName>
    <definedName name="wwwwww" localSheetId="22">#REF!</definedName>
    <definedName name="wwwwww" localSheetId="40">#REF!</definedName>
    <definedName name="wwwwww" localSheetId="36">#REF!</definedName>
    <definedName name="wwwwww">#REF!</definedName>
    <definedName name="X" localSheetId="42">#REF!</definedName>
    <definedName name="X" localSheetId="48">#REF!</definedName>
    <definedName name="X" localSheetId="47">#REF!</definedName>
    <definedName name="X" localSheetId="46">#REF!</definedName>
    <definedName name="X" localSheetId="43">#REF!</definedName>
    <definedName name="X" localSheetId="37">#REF!</definedName>
    <definedName name="X" localSheetId="38">#REF!</definedName>
    <definedName name="X" localSheetId="39">#REF!</definedName>
    <definedName name="X" localSheetId="20">#REF!</definedName>
    <definedName name="X" localSheetId="22">#REF!</definedName>
    <definedName name="X" localSheetId="40">#REF!</definedName>
    <definedName name="X" localSheetId="36">#REF!</definedName>
    <definedName name="X" localSheetId="24">#REF!</definedName>
    <definedName name="X">#REF!</definedName>
    <definedName name="X_B_S_MIS" localSheetId="42">'[61]Balance Sheet'!#REF!</definedName>
    <definedName name="X_B_S_MIS" localSheetId="48">'[61]Balance Sheet'!#REF!</definedName>
    <definedName name="X_B_S_MIS" localSheetId="47">'[61]Balance Sheet'!#REF!</definedName>
    <definedName name="X_B_S_MIS" localSheetId="46">'[61]Balance Sheet'!#REF!</definedName>
    <definedName name="X_B_S_MIS" localSheetId="43">'[61]Balance Sheet'!#REF!</definedName>
    <definedName name="X_B_S_MIS" localSheetId="37">'[61]Balance Sheet'!#REF!</definedName>
    <definedName name="X_B_S_MIS" localSheetId="38">'[61]Balance Sheet'!#REF!</definedName>
    <definedName name="X_B_S_MIS" localSheetId="39">'[61]Balance Sheet'!#REF!</definedName>
    <definedName name="X_B_S_MIS" localSheetId="22">'[61]Balance Sheet'!#REF!</definedName>
    <definedName name="X_B_S_MIS" localSheetId="40">'[61]Balance Sheet'!#REF!</definedName>
    <definedName name="X_B_S_MIS" localSheetId="36">'[61]Balance Sheet'!#REF!</definedName>
    <definedName name="X_B_S_MIS">'[61]Balance Sheet'!#REF!</definedName>
    <definedName name="X_FASSETS_MIS" localSheetId="42">#REF!</definedName>
    <definedName name="X_FASSETS_MIS" localSheetId="48">#REF!</definedName>
    <definedName name="X_FASSETS_MIS" localSheetId="47">#REF!</definedName>
    <definedName name="X_FASSETS_MIS" localSheetId="46">#REF!</definedName>
    <definedName name="X_FASSETS_MIS" localSheetId="43">#REF!</definedName>
    <definedName name="X_FASSETS_MIS" localSheetId="37">#REF!</definedName>
    <definedName name="X_FASSETS_MIS" localSheetId="38">#REF!</definedName>
    <definedName name="X_FASSETS_MIS" localSheetId="39">#REF!</definedName>
    <definedName name="X_FASSETS_MIS" localSheetId="22">#REF!</definedName>
    <definedName name="X_FASSETS_MIS" localSheetId="40">#REF!</definedName>
    <definedName name="X_FASSETS_MIS" localSheetId="36">#REF!</definedName>
    <definedName name="X_FASSETS_MIS">#REF!</definedName>
    <definedName name="X_FEXCHG_MIS" localSheetId="42">#REF!</definedName>
    <definedName name="X_FEXCHG_MIS" localSheetId="48">#REF!</definedName>
    <definedName name="X_FEXCHG_MIS" localSheetId="47">#REF!</definedName>
    <definedName name="X_FEXCHG_MIS" localSheetId="46">#REF!</definedName>
    <definedName name="X_FEXCHG_MIS" localSheetId="43">#REF!</definedName>
    <definedName name="X_FEXCHG_MIS" localSheetId="37">#REF!</definedName>
    <definedName name="X_FEXCHG_MIS" localSheetId="38">#REF!</definedName>
    <definedName name="X_FEXCHG_MIS" localSheetId="39">#REF!</definedName>
    <definedName name="X_FEXCHG_MIS" localSheetId="22">#REF!</definedName>
    <definedName name="X_FEXCHG_MIS" localSheetId="40">#REF!</definedName>
    <definedName name="X_FEXCHG_MIS" localSheetId="36">#REF!</definedName>
    <definedName name="X_FEXCHG_MIS">#REF!</definedName>
    <definedName name="X_HD_MIS" localSheetId="42">#REF!</definedName>
    <definedName name="X_HD_MIS" localSheetId="48">#REF!</definedName>
    <definedName name="X_HD_MIS" localSheetId="47">#REF!</definedName>
    <definedName name="X_HD_MIS" localSheetId="46">#REF!</definedName>
    <definedName name="X_HD_MIS" localSheetId="43">#REF!</definedName>
    <definedName name="X_HD_MIS" localSheetId="37">#REF!</definedName>
    <definedName name="X_HD_MIS" localSheetId="38">#REF!</definedName>
    <definedName name="X_HD_MIS" localSheetId="39">#REF!</definedName>
    <definedName name="X_HD_MIS" localSheetId="22">#REF!</definedName>
    <definedName name="X_HD_MIS" localSheetId="40">#REF!</definedName>
    <definedName name="X_HD_MIS" localSheetId="36">#REF!</definedName>
    <definedName name="X_HD_MIS">#REF!</definedName>
    <definedName name="X_MIS_REPORT_2" localSheetId="42">#REF!</definedName>
    <definedName name="X_MIS_REPORT_2" localSheetId="48">#REF!</definedName>
    <definedName name="X_MIS_REPORT_2" localSheetId="47">#REF!</definedName>
    <definedName name="X_MIS_REPORT_2" localSheetId="46">#REF!</definedName>
    <definedName name="X_MIS_REPORT_2" localSheetId="43">#REF!</definedName>
    <definedName name="X_MIS_REPORT_2" localSheetId="37">#REF!</definedName>
    <definedName name="X_MIS_REPORT_2" localSheetId="38">#REF!</definedName>
    <definedName name="X_MIS_REPORT_2" localSheetId="39">#REF!</definedName>
    <definedName name="X_MIS_REPORT_2" localSheetId="22">#REF!</definedName>
    <definedName name="X_MIS_REPORT_2" localSheetId="40">#REF!</definedName>
    <definedName name="X_MIS_REPORT_2" localSheetId="36">#REF!</definedName>
    <definedName name="X_MIS_REPORT_2">#REF!</definedName>
    <definedName name="X_P_L_MIS" localSheetId="42">#REF!</definedName>
    <definedName name="X_P_L_MIS" localSheetId="48">#REF!</definedName>
    <definedName name="X_P_L_MIS" localSheetId="47">#REF!</definedName>
    <definedName name="X_P_L_MIS" localSheetId="46">#REF!</definedName>
    <definedName name="X_P_L_MIS" localSheetId="43">#REF!</definedName>
    <definedName name="X_P_L_MIS" localSheetId="37">#REF!</definedName>
    <definedName name="X_P_L_MIS" localSheetId="38">#REF!</definedName>
    <definedName name="X_P_L_MIS" localSheetId="39">#REF!</definedName>
    <definedName name="X_P_L_MIS" localSheetId="22">#REF!</definedName>
    <definedName name="X_P_L_MIS" localSheetId="40">#REF!</definedName>
    <definedName name="X_P_L_MIS" localSheetId="36">#REF!</definedName>
    <definedName name="X_P_L_MIS">#REF!</definedName>
    <definedName name="X_PROF_RECON" localSheetId="42">[54]ProfitProv!#REF!</definedName>
    <definedName name="X_PROF_RECON" localSheetId="48">[54]ProfitProv!#REF!</definedName>
    <definedName name="X_PROF_RECON" localSheetId="47">[54]ProfitProv!#REF!</definedName>
    <definedName name="X_PROF_RECON" localSheetId="46">[54]ProfitProv!#REF!</definedName>
    <definedName name="X_PROF_RECON" localSheetId="43">[54]ProfitProv!#REF!</definedName>
    <definedName name="X_PROF_RECON" localSheetId="37">[54]ProfitProv!#REF!</definedName>
    <definedName name="X_PROF_RECON" localSheetId="38">[54]ProfitProv!#REF!</definedName>
    <definedName name="X_PROF_RECON" localSheetId="39">[54]ProfitProv!#REF!</definedName>
    <definedName name="X_PROF_RECON" localSheetId="22">[54]ProfitProv!#REF!</definedName>
    <definedName name="X_PROF_RECON" localSheetId="40">[54]ProfitProv!#REF!</definedName>
    <definedName name="X_PROF_RECON" localSheetId="36">[54]ProfitProv!#REF!</definedName>
    <definedName name="X_PROF_RECON">[54]ProfitProv!#REF!</definedName>
    <definedName name="X_TITLE_MIS" localSheetId="42">#REF!</definedName>
    <definedName name="X_TITLE_MIS" localSheetId="48">#REF!</definedName>
    <definedName name="X_TITLE_MIS" localSheetId="47">#REF!</definedName>
    <definedName name="X_TITLE_MIS" localSheetId="46">#REF!</definedName>
    <definedName name="X_TITLE_MIS" localSheetId="43">#REF!</definedName>
    <definedName name="X_TITLE_MIS" localSheetId="37">#REF!</definedName>
    <definedName name="X_TITLE_MIS" localSheetId="38">#REF!</definedName>
    <definedName name="X_TITLE_MIS" localSheetId="39">#REF!</definedName>
    <definedName name="X_TITLE_MIS" localSheetId="22">#REF!</definedName>
    <definedName name="X_TITLE_MIS" localSheetId="40">#REF!</definedName>
    <definedName name="X_TITLE_MIS" localSheetId="36">#REF!</definedName>
    <definedName name="X_TITLE_MIS">#REF!</definedName>
    <definedName name="xcx" localSheetId="42">#REF!</definedName>
    <definedName name="xcx" localSheetId="48">#REF!</definedName>
    <definedName name="xcx" localSheetId="46">#REF!</definedName>
    <definedName name="xcx" localSheetId="43">#REF!</definedName>
    <definedName name="xcx" localSheetId="37">#REF!</definedName>
    <definedName name="xcx" localSheetId="38">#REF!</definedName>
    <definedName name="xcx" localSheetId="39">#REF!</definedName>
    <definedName name="xcx" localSheetId="22">#REF!</definedName>
    <definedName name="xcx" localSheetId="40">#REF!</definedName>
    <definedName name="xcx" localSheetId="36">#REF!</definedName>
    <definedName name="xcx">#REF!</definedName>
    <definedName name="XREF_COLUMN_1" localSheetId="42" hidden="1">#REF!</definedName>
    <definedName name="XREF_COLUMN_1" localSheetId="48" hidden="1">[197]Working!#REF!</definedName>
    <definedName name="XREF_COLUMN_1" localSheetId="47" hidden="1">[197]Working!#REF!</definedName>
    <definedName name="XREF_COLUMN_1" localSheetId="46" hidden="1">[197]Working!#REF!</definedName>
    <definedName name="XREF_COLUMN_1" localSheetId="43" hidden="1">[197]Working!#REF!</definedName>
    <definedName name="XREF_COLUMN_1" localSheetId="37" hidden="1">[197]Working!#REF!</definedName>
    <definedName name="XREF_COLUMN_1" localSheetId="38" hidden="1">[197]Working!#REF!</definedName>
    <definedName name="XREF_COLUMN_1" localSheetId="39" hidden="1">[197]Working!#REF!</definedName>
    <definedName name="XREF_COLUMN_1" localSheetId="20" hidden="1">#REF!</definedName>
    <definedName name="XREF_COLUMN_1" localSheetId="22" hidden="1">#REF!</definedName>
    <definedName name="XREF_COLUMN_1" localSheetId="40" hidden="1">#REF!</definedName>
    <definedName name="XREF_COLUMN_1" localSheetId="36" hidden="1">#REF!</definedName>
    <definedName name="XREF_COLUMN_1" localSheetId="24" hidden="1">#REF!</definedName>
    <definedName name="XREF_COLUMN_1" hidden="1">#REF!</definedName>
    <definedName name="XREF_COLUMN_3" localSheetId="42" hidden="1">[198]Top!#REF!</definedName>
    <definedName name="XREF_COLUMN_3" localSheetId="48" hidden="1">[198]Top!#REF!</definedName>
    <definedName name="XREF_COLUMN_3" localSheetId="47" hidden="1">[199]Top!#REF!</definedName>
    <definedName name="XREF_COLUMN_3" localSheetId="46" hidden="1">[199]Top!#REF!</definedName>
    <definedName name="XREF_COLUMN_3" localSheetId="43" hidden="1">[198]Top!#REF!</definedName>
    <definedName name="XREF_COLUMN_3" localSheetId="37" hidden="1">[198]Top!#REF!</definedName>
    <definedName name="XREF_COLUMN_3" localSheetId="38" hidden="1">[198]Top!#REF!</definedName>
    <definedName name="XREF_COLUMN_3" localSheetId="39" hidden="1">[198]Top!#REF!</definedName>
    <definedName name="XREF_COLUMN_3" localSheetId="22" hidden="1">[198]Top!#REF!</definedName>
    <definedName name="XREF_COLUMN_3" localSheetId="40" hidden="1">[198]Top!#REF!</definedName>
    <definedName name="XREF_COLUMN_3" localSheetId="36" hidden="1">[198]Top!#REF!</definedName>
    <definedName name="XREF_COLUMN_3" hidden="1">[198]Top!#REF!</definedName>
    <definedName name="XREF_COLUMN_4" localSheetId="42" hidden="1">#REF!</definedName>
    <definedName name="XREF_COLUMN_4" localSheetId="48" hidden="1">[198]Top!#REF!</definedName>
    <definedName name="XREF_COLUMN_4" localSheetId="47" hidden="1">[199]Top!#REF!</definedName>
    <definedName name="XREF_COLUMN_4" localSheetId="46" hidden="1">[199]Top!#REF!</definedName>
    <definedName name="XREF_COLUMN_4" localSheetId="43" hidden="1">[198]Top!#REF!</definedName>
    <definedName name="XREF_COLUMN_4" localSheetId="37" hidden="1">[198]Top!#REF!</definedName>
    <definedName name="XREF_COLUMN_4" localSheetId="38" hidden="1">[198]Top!#REF!</definedName>
    <definedName name="XREF_COLUMN_4" localSheetId="39" hidden="1">[198]Top!#REF!</definedName>
    <definedName name="XREF_COLUMN_4" localSheetId="20" hidden="1">#REF!</definedName>
    <definedName name="XREF_COLUMN_4" localSheetId="22" hidden="1">#REF!</definedName>
    <definedName name="XREF_COLUMN_4" localSheetId="40" hidden="1">#REF!</definedName>
    <definedName name="XREF_COLUMN_4" localSheetId="36" hidden="1">#REF!</definedName>
    <definedName name="XREF_COLUMN_4" localSheetId="24" hidden="1">#REF!</definedName>
    <definedName name="XREF_COLUMN_4" hidden="1">#REF!</definedName>
    <definedName name="XRefActiveRow" localSheetId="42" hidden="1">#REF!</definedName>
    <definedName name="XRefActiveRow" localSheetId="48" hidden="1">#REF!</definedName>
    <definedName name="XRefActiveRow" localSheetId="46" hidden="1">#REF!</definedName>
    <definedName name="XRefActiveRow" localSheetId="37" hidden="1">#REF!</definedName>
    <definedName name="XRefActiveRow" localSheetId="38" hidden="1">#REF!</definedName>
    <definedName name="XRefActiveRow" localSheetId="39" hidden="1">#REF!</definedName>
    <definedName name="XRefActiveRow" localSheetId="20" hidden="1">#REF!</definedName>
    <definedName name="XRefActiveRow" localSheetId="22" hidden="1">#REF!</definedName>
    <definedName name="XRefActiveRow" localSheetId="40" hidden="1">#REF!</definedName>
    <definedName name="XRefActiveRow" localSheetId="36" hidden="1">#REF!</definedName>
    <definedName name="XRefActiveRow" localSheetId="24" hidden="1">#REF!</definedName>
    <definedName name="XRefActiveRow" hidden="1">#REF!</definedName>
    <definedName name="XRefColumnsCount" localSheetId="48" hidden="1">4</definedName>
    <definedName name="XRefColumnsCount" localSheetId="47" hidden="1">4</definedName>
    <definedName name="XRefColumnsCount" localSheetId="46" hidden="1">4</definedName>
    <definedName name="XRefColumnsCount" localSheetId="43" hidden="1">4</definedName>
    <definedName name="XRefColumnsCount" localSheetId="37" hidden="1">4</definedName>
    <definedName name="XRefColumnsCount" localSheetId="38" hidden="1">4</definedName>
    <definedName name="XRefColumnsCount" localSheetId="39" hidden="1">4</definedName>
    <definedName name="XRefColumnsCount" hidden="1">3</definedName>
    <definedName name="XRefCopy1" localSheetId="42" hidden="1">#REF!</definedName>
    <definedName name="XRefCopy1" localSheetId="48" hidden="1">#REF!</definedName>
    <definedName name="XRefCopy1" localSheetId="46" hidden="1">#REF!</definedName>
    <definedName name="XRefCopy1" localSheetId="37" hidden="1">#REF!</definedName>
    <definedName name="XRefCopy1" localSheetId="38" hidden="1">#REF!</definedName>
    <definedName name="XRefCopy1" localSheetId="39" hidden="1">#REF!</definedName>
    <definedName name="XRefCopy1" localSheetId="20" hidden="1">#REF!</definedName>
    <definedName name="XRefCopy1" localSheetId="22" hidden="1">#REF!</definedName>
    <definedName name="XRefCopy1" localSheetId="40" hidden="1">#REF!</definedName>
    <definedName name="XRefCopy1" localSheetId="36" hidden="1">#REF!</definedName>
    <definedName name="XRefCopy1" localSheetId="24" hidden="1">#REF!</definedName>
    <definedName name="XRefCopy1" hidden="1">#REF!</definedName>
    <definedName name="XRefCopy1Row" localSheetId="42" hidden="1">#REF!</definedName>
    <definedName name="XRefCopy1Row" localSheetId="48" hidden="1">#REF!</definedName>
    <definedName name="XRefCopy1Row" localSheetId="47" hidden="1">#REF!</definedName>
    <definedName name="XRefCopy1Row" localSheetId="46" hidden="1">#REF!</definedName>
    <definedName name="XRefCopy1Row" localSheetId="43" hidden="1">#REF!</definedName>
    <definedName name="XRefCopy1Row" localSheetId="37" hidden="1">#REF!</definedName>
    <definedName name="XRefCopy1Row" localSheetId="38" hidden="1">#REF!</definedName>
    <definedName name="XRefCopy1Row" localSheetId="39" hidden="1">#REF!</definedName>
    <definedName name="XRefCopy1Row" localSheetId="20" hidden="1">#REF!</definedName>
    <definedName name="XRefCopy1Row" localSheetId="22" hidden="1">#REF!</definedName>
    <definedName name="XRefCopy1Row" localSheetId="40" hidden="1">#REF!</definedName>
    <definedName name="XRefCopy1Row" localSheetId="36" hidden="1">#REF!</definedName>
    <definedName name="XRefCopy1Row" localSheetId="24" hidden="1">#REF!</definedName>
    <definedName name="XRefCopy1Row" hidden="1">#REF!</definedName>
    <definedName name="XRefCopy2" localSheetId="42" hidden="1">#REF!</definedName>
    <definedName name="XRefCopy2" localSheetId="48" hidden="1">#REF!</definedName>
    <definedName name="XRefCopy2" localSheetId="46" hidden="1">#REF!</definedName>
    <definedName name="XRefCopy2" localSheetId="37" hidden="1">#REF!</definedName>
    <definedName name="XRefCopy2" localSheetId="38" hidden="1">#REF!</definedName>
    <definedName name="XRefCopy2" localSheetId="39" hidden="1">#REF!</definedName>
    <definedName name="XRefCopy2" localSheetId="20" hidden="1">#REF!</definedName>
    <definedName name="XRefCopy2" localSheetId="22" hidden="1">#REF!</definedName>
    <definedName name="XRefCopy2" localSheetId="40" hidden="1">#REF!</definedName>
    <definedName name="XRefCopy2" localSheetId="36" hidden="1">#REF!</definedName>
    <definedName name="XRefCopy2" localSheetId="24" hidden="1">#REF!</definedName>
    <definedName name="XRefCopy2" hidden="1">#REF!</definedName>
    <definedName name="XRefCopy2Row" localSheetId="42" hidden="1">#REF!</definedName>
    <definedName name="XRefCopy2Row" localSheetId="48" hidden="1">#REF!</definedName>
    <definedName name="XRefCopy2Row" localSheetId="46" hidden="1">#REF!</definedName>
    <definedName name="XRefCopy2Row" localSheetId="37" hidden="1">#REF!</definedName>
    <definedName name="XRefCopy2Row" localSheetId="38" hidden="1">#REF!</definedName>
    <definedName name="XRefCopy2Row" localSheetId="39" hidden="1">#REF!</definedName>
    <definedName name="XRefCopy2Row" localSheetId="20" hidden="1">#REF!</definedName>
    <definedName name="XRefCopy2Row" localSheetId="22" hidden="1">#REF!</definedName>
    <definedName name="XRefCopy2Row" localSheetId="40" hidden="1">#REF!</definedName>
    <definedName name="XRefCopy2Row" localSheetId="36" hidden="1">#REF!</definedName>
    <definedName name="XRefCopy2Row" localSheetId="24" hidden="1">#REF!</definedName>
    <definedName name="XRefCopy2Row" hidden="1">#REF!</definedName>
    <definedName name="XRefCopy3" localSheetId="42" hidden="1">#REF!</definedName>
    <definedName name="XRefCopy3" localSheetId="48" hidden="1">#REF!</definedName>
    <definedName name="XRefCopy3" localSheetId="46" hidden="1">#REF!</definedName>
    <definedName name="XRefCopy3" localSheetId="37" hidden="1">#REF!</definedName>
    <definedName name="XRefCopy3" localSheetId="38" hidden="1">#REF!</definedName>
    <definedName name="XRefCopy3" localSheetId="39" hidden="1">#REF!</definedName>
    <definedName name="XRefCopy3" localSheetId="20" hidden="1">#REF!</definedName>
    <definedName name="XRefCopy3" localSheetId="22" hidden="1">#REF!</definedName>
    <definedName name="XRefCopy3" localSheetId="40" hidden="1">#REF!</definedName>
    <definedName name="XRefCopy3" localSheetId="36" hidden="1">#REF!</definedName>
    <definedName name="XRefCopy3" localSheetId="24" hidden="1">#REF!</definedName>
    <definedName name="XRefCopy3" hidden="1">#REF!</definedName>
    <definedName name="XRefCopy3Row" localSheetId="42" hidden="1">#REF!</definedName>
    <definedName name="XRefCopy3Row" localSheetId="48" hidden="1">#REF!</definedName>
    <definedName name="XRefCopy3Row" localSheetId="47" hidden="1">#REF!</definedName>
    <definedName name="XRefCopy3Row" localSheetId="46" hidden="1">#REF!</definedName>
    <definedName name="XRefCopy3Row" localSheetId="43" hidden="1">#REF!</definedName>
    <definedName name="XRefCopy3Row" localSheetId="37" hidden="1">#REF!</definedName>
    <definedName name="XRefCopy3Row" localSheetId="38" hidden="1">#REF!</definedName>
    <definedName name="XRefCopy3Row" localSheetId="39" hidden="1">#REF!</definedName>
    <definedName name="XRefCopy3Row" localSheetId="20" hidden="1">#REF!</definedName>
    <definedName name="XRefCopy3Row" localSheetId="22" hidden="1">#REF!</definedName>
    <definedName name="XRefCopy3Row" localSheetId="40" hidden="1">#REF!</definedName>
    <definedName name="XRefCopy3Row" localSheetId="36" hidden="1">#REF!</definedName>
    <definedName name="XRefCopy3Row" localSheetId="24" hidden="1">#REF!</definedName>
    <definedName name="XRefCopy3Row" hidden="1">#REF!</definedName>
    <definedName name="XRefCopy4" localSheetId="42" hidden="1">[198]Top!#REF!</definedName>
    <definedName name="XRefCopy4" localSheetId="48" hidden="1">[198]Top!#REF!</definedName>
    <definedName name="XRefCopy4" localSheetId="47" hidden="1">[199]Top!#REF!</definedName>
    <definedName name="XRefCopy4" localSheetId="46" hidden="1">[199]Top!#REF!</definedName>
    <definedName name="XRefCopy4" localSheetId="43" hidden="1">[198]Top!#REF!</definedName>
    <definedName name="XRefCopy4" localSheetId="37" hidden="1">[198]Top!#REF!</definedName>
    <definedName name="XRefCopy4" localSheetId="38" hidden="1">[198]Top!#REF!</definedName>
    <definedName name="XRefCopy4" localSheetId="39" hidden="1">[198]Top!#REF!</definedName>
    <definedName name="XRefCopy4" localSheetId="22" hidden="1">[198]Top!#REF!</definedName>
    <definedName name="XRefCopy4" localSheetId="40" hidden="1">[198]Top!#REF!</definedName>
    <definedName name="XRefCopy4" localSheetId="36" hidden="1">[198]Top!#REF!</definedName>
    <definedName name="XRefCopy4" hidden="1">[198]Top!#REF!</definedName>
    <definedName name="XRefCopyRangeCount" hidden="1">4</definedName>
    <definedName name="XRefPaste1" localSheetId="42" hidden="1">#REF!</definedName>
    <definedName name="XRefPaste1" localSheetId="48" hidden="1">#REF!</definedName>
    <definedName name="XRefPaste1" localSheetId="46" hidden="1">#REF!</definedName>
    <definedName name="XRefPaste1" localSheetId="37" hidden="1">#REF!</definedName>
    <definedName name="XRefPaste1" localSheetId="38" hidden="1">#REF!</definedName>
    <definedName name="XRefPaste1" localSheetId="39" hidden="1">#REF!</definedName>
    <definedName name="XRefPaste1" localSheetId="20" hidden="1">#REF!</definedName>
    <definedName name="XRefPaste1" localSheetId="22" hidden="1">#REF!</definedName>
    <definedName name="XRefPaste1" localSheetId="40" hidden="1">#REF!</definedName>
    <definedName name="XRefPaste1" localSheetId="36" hidden="1">#REF!</definedName>
    <definedName name="XRefPaste1" localSheetId="24" hidden="1">#REF!</definedName>
    <definedName name="XRefPaste1" hidden="1">#REF!</definedName>
    <definedName name="XRefPaste1Row" localSheetId="42" hidden="1">#REF!</definedName>
    <definedName name="XRefPaste1Row" localSheetId="48" hidden="1">#REF!</definedName>
    <definedName name="XRefPaste1Row" localSheetId="46" hidden="1">#REF!</definedName>
    <definedName name="XRefPaste1Row" localSheetId="37" hidden="1">#REF!</definedName>
    <definedName name="XRefPaste1Row" localSheetId="38" hidden="1">#REF!</definedName>
    <definedName name="XRefPaste1Row" localSheetId="39" hidden="1">#REF!</definedName>
    <definedName name="XRefPaste1Row" localSheetId="20" hidden="1">#REF!</definedName>
    <definedName name="XRefPaste1Row" localSheetId="22" hidden="1">#REF!</definedName>
    <definedName name="XRefPaste1Row" localSheetId="40" hidden="1">#REF!</definedName>
    <definedName name="XRefPaste1Row" localSheetId="36" hidden="1">#REF!</definedName>
    <definedName name="XRefPaste1Row" localSheetId="24" hidden="1">#REF!</definedName>
    <definedName name="XRefPaste1Row" hidden="1">#REF!</definedName>
    <definedName name="XRefPaste2" localSheetId="42" hidden="1">#REF!</definedName>
    <definedName name="XRefPaste2" localSheetId="48" hidden="1">#REF!</definedName>
    <definedName name="XRefPaste2" localSheetId="46" hidden="1">#REF!</definedName>
    <definedName name="XRefPaste2" localSheetId="37" hidden="1">#REF!</definedName>
    <definedName name="XRefPaste2" localSheetId="38" hidden="1">#REF!</definedName>
    <definedName name="XRefPaste2" localSheetId="39" hidden="1">#REF!</definedName>
    <definedName name="XRefPaste2" localSheetId="20" hidden="1">#REF!</definedName>
    <definedName name="XRefPaste2" localSheetId="22" hidden="1">#REF!</definedName>
    <definedName name="XRefPaste2" localSheetId="40" hidden="1">#REF!</definedName>
    <definedName name="XRefPaste2" localSheetId="36" hidden="1">#REF!</definedName>
    <definedName name="XRefPaste2" localSheetId="24" hidden="1">#REF!</definedName>
    <definedName name="XRefPaste2" hidden="1">#REF!</definedName>
    <definedName name="XRefPaste2Row" localSheetId="42" hidden="1">#REF!</definedName>
    <definedName name="XRefPaste2Row" localSheetId="48" hidden="1">#REF!</definedName>
    <definedName name="XRefPaste2Row" localSheetId="46" hidden="1">#REF!</definedName>
    <definedName name="XRefPaste2Row" localSheetId="37" hidden="1">#REF!</definedName>
    <definedName name="XRefPaste2Row" localSheetId="38" hidden="1">#REF!</definedName>
    <definedName name="XRefPaste2Row" localSheetId="39" hidden="1">#REF!</definedName>
    <definedName name="XRefPaste2Row" localSheetId="20" hidden="1">#REF!</definedName>
    <definedName name="XRefPaste2Row" localSheetId="22" hidden="1">#REF!</definedName>
    <definedName name="XRefPaste2Row" localSheetId="40" hidden="1">#REF!</definedName>
    <definedName name="XRefPaste2Row" localSheetId="36" hidden="1">#REF!</definedName>
    <definedName name="XRefPaste2Row" localSheetId="24" hidden="1">#REF!</definedName>
    <definedName name="XRefPaste2Row" hidden="1">#REF!</definedName>
    <definedName name="XRefPaste3" localSheetId="42" hidden="1">#REF!</definedName>
    <definedName name="XRefPaste3" localSheetId="48" hidden="1">#REF!</definedName>
    <definedName name="XRefPaste3" localSheetId="46" hidden="1">#REF!</definedName>
    <definedName name="XRefPaste3" localSheetId="37" hidden="1">#REF!</definedName>
    <definedName name="XRefPaste3" localSheetId="38" hidden="1">#REF!</definedName>
    <definedName name="XRefPaste3" localSheetId="39" hidden="1">#REF!</definedName>
    <definedName name="XRefPaste3" localSheetId="20" hidden="1">#REF!</definedName>
    <definedName name="XRefPaste3" localSheetId="22" hidden="1">#REF!</definedName>
    <definedName name="XRefPaste3" localSheetId="40" hidden="1">#REF!</definedName>
    <definedName name="XRefPaste3" localSheetId="36" hidden="1">#REF!</definedName>
    <definedName name="XRefPaste3" localSheetId="24" hidden="1">#REF!</definedName>
    <definedName name="XRefPaste3" hidden="1">#REF!</definedName>
    <definedName name="XRefPaste3Row" localSheetId="42" hidden="1">#REF!</definedName>
    <definedName name="XRefPaste3Row" localSheetId="48" hidden="1">#REF!</definedName>
    <definedName name="XRefPaste3Row" localSheetId="46" hidden="1">#REF!</definedName>
    <definedName name="XRefPaste3Row" localSheetId="37" hidden="1">#REF!</definedName>
    <definedName name="XRefPaste3Row" localSheetId="38" hidden="1">#REF!</definedName>
    <definedName name="XRefPaste3Row" localSheetId="39" hidden="1">#REF!</definedName>
    <definedName name="XRefPaste3Row" localSheetId="20" hidden="1">#REF!</definedName>
    <definedName name="XRefPaste3Row" localSheetId="22" hidden="1">#REF!</definedName>
    <definedName name="XRefPaste3Row" localSheetId="40" hidden="1">#REF!</definedName>
    <definedName name="XRefPaste3Row" localSheetId="36" hidden="1">#REF!</definedName>
    <definedName name="XRefPaste3Row" localSheetId="24" hidden="1">#REF!</definedName>
    <definedName name="XRefPaste3Row" hidden="1">#REF!</definedName>
    <definedName name="XRefPasteRangeCount" localSheetId="48" hidden="1">2</definedName>
    <definedName name="XRefPasteRangeCount" localSheetId="47" hidden="1">2</definedName>
    <definedName name="XRefPasteRangeCount" localSheetId="46" hidden="1">2</definedName>
    <definedName name="XRefPasteRangeCount" localSheetId="43" hidden="1">2</definedName>
    <definedName name="XRefPasteRangeCount" localSheetId="37" hidden="1">2</definedName>
    <definedName name="XRefPasteRangeCount" localSheetId="38" hidden="1">2</definedName>
    <definedName name="XRefPasteRangeCount" localSheetId="39" hidden="1">2</definedName>
    <definedName name="XRefPasteRangeCount" hidden="1">4</definedName>
    <definedName name="XX" localSheetId="42">'[1]last qrt2001'!#REF!</definedName>
    <definedName name="XX" localSheetId="48">'[1]last qrt2001'!#REF!</definedName>
    <definedName name="XX" localSheetId="47">'[1]last qrt2001'!#REF!</definedName>
    <definedName name="XX" localSheetId="46">'[1]last qrt2001'!#REF!</definedName>
    <definedName name="XX" localSheetId="43">'[1]last qrt2001'!#REF!</definedName>
    <definedName name="XX" localSheetId="37">'[1]last qrt2001'!#REF!</definedName>
    <definedName name="XX" localSheetId="38">'[1]last qrt2001'!#REF!</definedName>
    <definedName name="XX" localSheetId="39">'[1]last qrt2001'!#REF!</definedName>
    <definedName name="XX" localSheetId="22">'[1]last qrt2001'!#REF!</definedName>
    <definedName name="XX" localSheetId="40">'[1]last qrt2001'!#REF!</definedName>
    <definedName name="XX" localSheetId="36">'[1]last qrt2001'!#REF!</definedName>
    <definedName name="XX">'[1]last qrt2001'!#REF!</definedName>
    <definedName name="XXX" localSheetId="42">#REF!</definedName>
    <definedName name="xxx" localSheetId="48">#REF!</definedName>
    <definedName name="XXX" localSheetId="47">#REF!</definedName>
    <definedName name="XXX" localSheetId="46">#REF!</definedName>
    <definedName name="xxx" localSheetId="43">#REF!</definedName>
    <definedName name="xxx" localSheetId="37">#REF!</definedName>
    <definedName name="xxx" localSheetId="38">#REF!</definedName>
    <definedName name="xxx" localSheetId="39">#REF!</definedName>
    <definedName name="XXX" localSheetId="22">#REF!</definedName>
    <definedName name="XXX" localSheetId="40">#REF!</definedName>
    <definedName name="XXX" localSheetId="36">#REF!</definedName>
    <definedName name="XXX">#REF!</definedName>
    <definedName name="xxxx" localSheetId="42" hidden="1">{"'CALL MONEY'!$K$53"}</definedName>
    <definedName name="xxxx" localSheetId="47" hidden="1">{"'CALL MONEY'!$K$53"}</definedName>
    <definedName name="xxxx" localSheetId="46" hidden="1">{"'CALL MONEY'!$K$53"}</definedName>
    <definedName name="xxxx" localSheetId="43" hidden="1">{"'CALL MONEY'!$K$53"}</definedName>
    <definedName name="xxxx" localSheetId="22" hidden="1">{"'CALL MONEY'!$K$53"}</definedName>
    <definedName name="xxxx" localSheetId="40" hidden="1">{"'CALL MONEY'!$K$53"}</definedName>
    <definedName name="xxxx" localSheetId="36" hidden="1">{"'CALL MONEY'!$K$53"}</definedName>
    <definedName name="xxxx" hidden="1">{"'CALL MONEY'!$K$53"}</definedName>
    <definedName name="xyz" localSheetId="42">'[39]Adv to vendor'!#REF!</definedName>
    <definedName name="xyz" localSheetId="48">'[39]Adv to vendor'!#REF!</definedName>
    <definedName name="xyz" localSheetId="47">'[39]Adv to vendor'!#REF!</definedName>
    <definedName name="xyz" localSheetId="46">'[39]Adv to vendor'!#REF!</definedName>
    <definedName name="xyz" localSheetId="43">'[39]Adv to vendor'!#REF!</definedName>
    <definedName name="xyz" localSheetId="37">'[39]Adv to vendor'!#REF!</definedName>
    <definedName name="xyz" localSheetId="38">'[39]Adv to vendor'!#REF!</definedName>
    <definedName name="xyz" localSheetId="39">'[39]Adv to vendor'!#REF!</definedName>
    <definedName name="xyz" localSheetId="22">'[39]Adv to vendor'!#REF!</definedName>
    <definedName name="xyz" localSheetId="40">'[39]Adv to vendor'!#REF!</definedName>
    <definedName name="xyz" localSheetId="36">'[39]Adv to vendor'!#REF!</definedName>
    <definedName name="xyz">'[39]Adv to vendor'!#REF!</definedName>
    <definedName name="YAR" localSheetId="42">'[200]100082'!#REF!</definedName>
    <definedName name="YAR" localSheetId="48">'[200]100082'!#REF!</definedName>
    <definedName name="YAR" localSheetId="46">'[200]100082'!#REF!</definedName>
    <definedName name="YAR" localSheetId="43">'[200]100082'!#REF!</definedName>
    <definedName name="YAR" localSheetId="37">'[200]100082'!#REF!</definedName>
    <definedName name="YAR" localSheetId="38">'[200]100082'!#REF!</definedName>
    <definedName name="YAR" localSheetId="39">'[200]100082'!#REF!</definedName>
    <definedName name="YAR" localSheetId="22">'[200]100082'!#REF!</definedName>
    <definedName name="YAR" localSheetId="40">'[200]100082'!#REF!</definedName>
    <definedName name="YAR" localSheetId="36">'[200]100082'!#REF!</definedName>
    <definedName name="YAR">'[200]100082'!#REF!</definedName>
    <definedName name="YCAB" localSheetId="42">#REF!</definedName>
    <definedName name="YCAB" localSheetId="48">#REF!</definedName>
    <definedName name="YCAB" localSheetId="47">#REF!</definedName>
    <definedName name="YCAB" localSheetId="46">#REF!</definedName>
    <definedName name="YCAB" localSheetId="43">#REF!</definedName>
    <definedName name="YCAB" localSheetId="37">#REF!</definedName>
    <definedName name="YCAB" localSheetId="38">#REF!</definedName>
    <definedName name="YCAB" localSheetId="39">#REF!</definedName>
    <definedName name="YCAB" localSheetId="20">#REF!</definedName>
    <definedName name="YCAB" localSheetId="22">#REF!</definedName>
    <definedName name="YCAB" localSheetId="40">#REF!</definedName>
    <definedName name="YCAB" localSheetId="36">#REF!</definedName>
    <definedName name="YCAB" localSheetId="24">#REF!</definedName>
    <definedName name="YCAB">#REF!</definedName>
    <definedName name="ycab1" localSheetId="42">#REF!</definedName>
    <definedName name="ycab1" localSheetId="48">#REF!</definedName>
    <definedName name="ycab1" localSheetId="46">#REF!</definedName>
    <definedName name="ycab1" localSheetId="43">#REF!</definedName>
    <definedName name="ycab1" localSheetId="37">#REF!</definedName>
    <definedName name="ycab1" localSheetId="38">#REF!</definedName>
    <definedName name="ycab1" localSheetId="39">#REF!</definedName>
    <definedName name="ycab1" localSheetId="20">#REF!</definedName>
    <definedName name="ycab1" localSheetId="22">#REF!</definedName>
    <definedName name="ycab1" localSheetId="40">#REF!</definedName>
    <definedName name="ycab1" localSheetId="36">#REF!</definedName>
    <definedName name="ycab1" localSheetId="24">#REF!</definedName>
    <definedName name="ycab1">#REF!</definedName>
    <definedName name="Year">2002</definedName>
    <definedName name="YEAR2000" localSheetId="42">#REF!</definedName>
    <definedName name="YEAR2000" localSheetId="48">#REF!</definedName>
    <definedName name="YEAR2000" localSheetId="46">#REF!</definedName>
    <definedName name="YEAR2000" localSheetId="37">#REF!</definedName>
    <definedName name="YEAR2000" localSheetId="38">#REF!</definedName>
    <definedName name="YEAR2000" localSheetId="39">#REF!</definedName>
    <definedName name="YEAR2000" localSheetId="20">#REF!</definedName>
    <definedName name="YEAR2000" localSheetId="22">#REF!</definedName>
    <definedName name="YEAR2000" localSheetId="40">#REF!</definedName>
    <definedName name="YEAR2000" localSheetId="36">#REF!</definedName>
    <definedName name="YEAR2000" localSheetId="24">#REF!</definedName>
    <definedName name="YEAR2000">#REF!</definedName>
    <definedName name="YEMEN1" localSheetId="48">[13]Sheet4!$L$222:$L$313</definedName>
    <definedName name="YEMEN1" localSheetId="43">[13]Sheet4!$L$222:$L$313</definedName>
    <definedName name="YEMEN1" localSheetId="37">[13]Sheet4!$L$222:$L$313</definedName>
    <definedName name="YEMEN1" localSheetId="38">[13]Sheet4!$L$222:$L$313</definedName>
    <definedName name="YEMEN1" localSheetId="39">[13]Sheet4!$L$222:$L$313</definedName>
    <definedName name="YEMEN1">[13]Sheet4!$L$222:$L$313</definedName>
    <definedName name="YEMEN2" localSheetId="48">[13]Sheet4!$Y$222:$Y$313</definedName>
    <definedName name="YEMEN2" localSheetId="43">[13]Sheet4!$Y$222:$Y$313</definedName>
    <definedName name="YEMEN2" localSheetId="37">[13]Sheet4!$Y$222:$Y$313</definedName>
    <definedName name="YEMEN2" localSheetId="38">[13]Sheet4!$Y$222:$Y$313</definedName>
    <definedName name="YEMEN2" localSheetId="39">[13]Sheet4!$Y$222:$Y$313</definedName>
    <definedName name="YEMEN2">[13]Sheet4!$Y$222:$Y$313</definedName>
    <definedName name="YesNoNA">'[113]Drop down'!$G$6:$G$9</definedName>
    <definedName name="Yld">'[124]Rate Input'!$C$35:$D$398</definedName>
    <definedName name="YR" localSheetId="42" hidden="1">#REF!</definedName>
    <definedName name="YR" localSheetId="48" hidden="1">#REF!</definedName>
    <definedName name="YR" localSheetId="46" hidden="1">#REF!</definedName>
    <definedName name="YR" localSheetId="43" hidden="1">#REF!</definedName>
    <definedName name="YR" localSheetId="37" hidden="1">#REF!</definedName>
    <definedName name="YR" localSheetId="38" hidden="1">#REF!</definedName>
    <definedName name="YR" localSheetId="39" hidden="1">#REF!</definedName>
    <definedName name="YR" localSheetId="22" hidden="1">#REF!</definedName>
    <definedName name="YR" localSheetId="40" hidden="1">#REF!</definedName>
    <definedName name="YR" localSheetId="36" hidden="1">#REF!</definedName>
    <definedName name="YR" hidden="1">#REF!</definedName>
    <definedName name="z" localSheetId="42" hidden="1">{"'CALL MONEY'!$K$53"}</definedName>
    <definedName name="z" localSheetId="48">'[39]Stock in Trade'!#REF!</definedName>
    <definedName name="z" localSheetId="47">'[39]Stock in Trade'!#REF!</definedName>
    <definedName name="z" localSheetId="46">'[39]Stock in Trade'!#REF!</definedName>
    <definedName name="z" localSheetId="43">'[39]Stock in Trade'!#REF!</definedName>
    <definedName name="z" localSheetId="37">'[39]Stock in Trade'!#REF!</definedName>
    <definedName name="z" localSheetId="38">'[39]Stock in Trade'!#REF!</definedName>
    <definedName name="z" localSheetId="39">'[39]Stock in Trade'!#REF!</definedName>
    <definedName name="z" localSheetId="20" hidden="1">{"'CALL MONEY'!$K$53"}</definedName>
    <definedName name="z" localSheetId="22" hidden="1">{"'CALL MONEY'!$K$53"}</definedName>
    <definedName name="z" localSheetId="40" hidden="1">{"'CALL MONEY'!$K$53"}</definedName>
    <definedName name="z" localSheetId="36" hidden="1">{"'CALL MONEY'!$K$53"}</definedName>
    <definedName name="z" hidden="1">{"'CALL MONEY'!$K$53"}</definedName>
    <definedName name="Z_2F0BD9A2_457D_11D2_8EE8_0060971217D4_.wvu.PrintArea" localSheetId="42" hidden="1">'[25]34-38.2'!#REF!</definedName>
    <definedName name="Z_2F0BD9A2_457D_11D2_8EE8_0060971217D4_.wvu.PrintArea" localSheetId="48" hidden="1">'[25]34-38.2'!#REF!</definedName>
    <definedName name="Z_2F0BD9A2_457D_11D2_8EE8_0060971217D4_.wvu.PrintArea" localSheetId="47" hidden="1">'[25]34-38.2'!#REF!</definedName>
    <definedName name="Z_2F0BD9A2_457D_11D2_8EE8_0060971217D4_.wvu.PrintArea" localSheetId="46" hidden="1">'[25]34-38.2'!#REF!</definedName>
    <definedName name="Z_2F0BD9A2_457D_11D2_8EE8_0060971217D4_.wvu.PrintArea" localSheetId="43" hidden="1">'[25]34-38.2'!#REF!</definedName>
    <definedName name="Z_2F0BD9A2_457D_11D2_8EE8_0060971217D4_.wvu.PrintArea" localSheetId="37" hidden="1">'[25]34-38.2'!#REF!</definedName>
    <definedName name="Z_2F0BD9A2_457D_11D2_8EE8_0060971217D4_.wvu.PrintArea" localSheetId="38" hidden="1">'[25]34-38.2'!#REF!</definedName>
    <definedName name="Z_2F0BD9A2_457D_11D2_8EE8_0060971217D4_.wvu.PrintArea" localSheetId="39" hidden="1">'[25]34-38.2'!#REF!</definedName>
    <definedName name="Z_2F0BD9A2_457D_11D2_8EE8_0060971217D4_.wvu.PrintArea" localSheetId="22" hidden="1">'[25]34-38.2'!#REF!</definedName>
    <definedName name="Z_2F0BD9A2_457D_11D2_8EE8_0060971217D4_.wvu.PrintArea" localSheetId="40" hidden="1">'[25]34-38.2'!#REF!</definedName>
    <definedName name="Z_2F0BD9A2_457D_11D2_8EE8_0060971217D4_.wvu.PrintArea" localSheetId="36" hidden="1">'[25]34-38.2'!#REF!</definedName>
    <definedName name="Z_2F0BD9A2_457D_11D2_8EE8_0060971217D4_.wvu.PrintArea" hidden="1">'[25]34-38.2'!#REF!</definedName>
    <definedName name="Z_2F0BD9A2_457D_11D2_8EE8_0060971217D4_.wvu.PrintTitles" localSheetId="42" hidden="1">'[25]34-38.2'!#REF!</definedName>
    <definedName name="Z_2F0BD9A2_457D_11D2_8EE8_0060971217D4_.wvu.PrintTitles" localSheetId="48" hidden="1">'[25]34-38.2'!#REF!</definedName>
    <definedName name="Z_2F0BD9A2_457D_11D2_8EE8_0060971217D4_.wvu.PrintTitles" localSheetId="47" hidden="1">'[25]34-38.2'!#REF!</definedName>
    <definedName name="Z_2F0BD9A2_457D_11D2_8EE8_0060971217D4_.wvu.PrintTitles" localSheetId="46" hidden="1">'[25]34-38.2'!#REF!</definedName>
    <definedName name="Z_2F0BD9A2_457D_11D2_8EE8_0060971217D4_.wvu.PrintTitles" localSheetId="43" hidden="1">'[25]34-38.2'!#REF!</definedName>
    <definedName name="Z_2F0BD9A2_457D_11D2_8EE8_0060971217D4_.wvu.PrintTitles" localSheetId="37" hidden="1">'[25]34-38.2'!#REF!</definedName>
    <definedName name="Z_2F0BD9A2_457D_11D2_8EE8_0060971217D4_.wvu.PrintTitles" localSheetId="38" hidden="1">'[25]34-38.2'!#REF!</definedName>
    <definedName name="Z_2F0BD9A2_457D_11D2_8EE8_0060971217D4_.wvu.PrintTitles" localSheetId="39" hidden="1">'[25]34-38.2'!#REF!</definedName>
    <definedName name="Z_2F0BD9A2_457D_11D2_8EE8_0060971217D4_.wvu.PrintTitles" localSheetId="22" hidden="1">'[25]34-38.2'!#REF!</definedName>
    <definedName name="Z_2F0BD9A2_457D_11D2_8EE8_0060971217D4_.wvu.PrintTitles" localSheetId="40" hidden="1">'[25]34-38.2'!#REF!</definedName>
    <definedName name="Z_2F0BD9A2_457D_11D2_8EE8_0060971217D4_.wvu.PrintTitles" localSheetId="36" hidden="1">'[25]34-38.2'!#REF!</definedName>
    <definedName name="Z_2F0BD9A2_457D_11D2_8EE8_0060971217D4_.wvu.PrintTitles" hidden="1">'[25]34-38.2'!#REF!</definedName>
    <definedName name="Z_3AB84060_44C7_11D2_8EE8_0060971217D4_.wvu.PrintArea" localSheetId="42" hidden="1">'[25]34-38.2'!#REF!</definedName>
    <definedName name="Z_3AB84060_44C7_11D2_8EE8_0060971217D4_.wvu.PrintArea" localSheetId="48" hidden="1">'[25]34-38.2'!#REF!</definedName>
    <definedName name="Z_3AB84060_44C7_11D2_8EE8_0060971217D4_.wvu.PrintArea" localSheetId="47" hidden="1">'[25]34-38.2'!#REF!</definedName>
    <definedName name="Z_3AB84060_44C7_11D2_8EE8_0060971217D4_.wvu.PrintArea" localSheetId="46" hidden="1">'[25]34-38.2'!#REF!</definedName>
    <definedName name="Z_3AB84060_44C7_11D2_8EE8_0060971217D4_.wvu.PrintArea" localSheetId="43" hidden="1">'[25]34-38.2'!#REF!</definedName>
    <definedName name="Z_3AB84060_44C7_11D2_8EE8_0060971217D4_.wvu.PrintArea" localSheetId="37" hidden="1">'[25]34-38.2'!#REF!</definedName>
    <definedName name="Z_3AB84060_44C7_11D2_8EE8_0060971217D4_.wvu.PrintArea" localSheetId="38" hidden="1">'[25]34-38.2'!#REF!</definedName>
    <definedName name="Z_3AB84060_44C7_11D2_8EE8_0060971217D4_.wvu.PrintArea" localSheetId="39" hidden="1">'[25]34-38.2'!#REF!</definedName>
    <definedName name="Z_3AB84060_44C7_11D2_8EE8_0060971217D4_.wvu.PrintArea" localSheetId="22" hidden="1">'[25]34-38.2'!#REF!</definedName>
    <definedName name="Z_3AB84060_44C7_11D2_8EE8_0060971217D4_.wvu.PrintArea" localSheetId="40" hidden="1">'[25]34-38.2'!#REF!</definedName>
    <definedName name="Z_3AB84060_44C7_11D2_8EE8_0060971217D4_.wvu.PrintArea" localSheetId="36" hidden="1">'[25]34-38.2'!#REF!</definedName>
    <definedName name="Z_3AB84060_44C7_11D2_8EE8_0060971217D4_.wvu.PrintArea" hidden="1">'[25]34-38.2'!#REF!</definedName>
    <definedName name="Z_3AB84060_44C7_11D2_8EE8_0060971217D4_.wvu.PrintTitles" localSheetId="42" hidden="1">'[25]34-38.2'!#REF!</definedName>
    <definedName name="Z_3AB84060_44C7_11D2_8EE8_0060971217D4_.wvu.PrintTitles" localSheetId="48" hidden="1">'[25]34-38.2'!#REF!</definedName>
    <definedName name="Z_3AB84060_44C7_11D2_8EE8_0060971217D4_.wvu.PrintTitles" localSheetId="47" hidden="1">'[25]34-38.2'!#REF!</definedName>
    <definedName name="Z_3AB84060_44C7_11D2_8EE8_0060971217D4_.wvu.PrintTitles" localSheetId="46" hidden="1">'[25]34-38.2'!#REF!</definedName>
    <definedName name="Z_3AB84060_44C7_11D2_8EE8_0060971217D4_.wvu.PrintTitles" localSheetId="43" hidden="1">'[25]34-38.2'!#REF!</definedName>
    <definedName name="Z_3AB84060_44C7_11D2_8EE8_0060971217D4_.wvu.PrintTitles" localSheetId="37" hidden="1">'[25]34-38.2'!#REF!</definedName>
    <definedName name="Z_3AB84060_44C7_11D2_8EE8_0060971217D4_.wvu.PrintTitles" localSheetId="38" hidden="1">'[25]34-38.2'!#REF!</definedName>
    <definedName name="Z_3AB84060_44C7_11D2_8EE8_0060971217D4_.wvu.PrintTitles" localSheetId="39" hidden="1">'[25]34-38.2'!#REF!</definedName>
    <definedName name="Z_3AB84060_44C7_11D2_8EE8_0060971217D4_.wvu.PrintTitles" localSheetId="22" hidden="1">'[25]34-38.2'!#REF!</definedName>
    <definedName name="Z_3AB84060_44C7_11D2_8EE8_0060971217D4_.wvu.PrintTitles" localSheetId="40" hidden="1">'[25]34-38.2'!#REF!</definedName>
    <definedName name="Z_3AB84060_44C7_11D2_8EE8_0060971217D4_.wvu.PrintTitles" localSheetId="36" hidden="1">'[25]34-38.2'!#REF!</definedName>
    <definedName name="Z_3AB84060_44C7_11D2_8EE8_0060971217D4_.wvu.PrintTitles" hidden="1">'[25]34-38.2'!#REF!</definedName>
    <definedName name="Z_58E7C95E_19B3_484F_A20C_7ED835544ED1_.wvu.Cols" localSheetId="42" hidden="1">'12'!$E:$E</definedName>
    <definedName name="Z_58E7C95E_19B3_484F_A20C_7ED835544ED1_.wvu.Cols" localSheetId="16" hidden="1">'1-2'!$E:$E</definedName>
    <definedName name="Z_58E7C95E_19B3_484F_A20C_7ED835544ED1_.wvu.Cols" localSheetId="44" hidden="1">'13-15'!$D:$D</definedName>
    <definedName name="Z_58E7C95E_19B3_484F_A20C_7ED835544ED1_.wvu.Cols" localSheetId="17" hidden="1">'3-5'!$E:$E</definedName>
    <definedName name="Z_58E7C95E_19B3_484F_A20C_7ED835544ED1_.wvu.Cols" localSheetId="18" hidden="1">'6'!#REF!</definedName>
    <definedName name="Z_58E7C95E_19B3_484F_A20C_7ED835544ED1_.wvu.Cols" localSheetId="4" hidden="1">BS!#REF!,BS!#REF!,BS!#REF!</definedName>
    <definedName name="Z_58E7C95E_19B3_484F_A20C_7ED835544ED1_.wvu.Cols" localSheetId="10" hidden="1">CF!$M:$M</definedName>
    <definedName name="Z_58E7C95E_19B3_484F_A20C_7ED835544ED1_.wvu.Cols" localSheetId="9" hidden="1">'CF - QTR'!#REF!</definedName>
    <definedName name="Z_58E7C95E_19B3_484F_A20C_7ED835544ED1_.wvu.Cols" localSheetId="27" hidden="1">'Debt Sukuk Certificate'!$K:$N</definedName>
    <definedName name="Z_58E7C95E_19B3_484F_A20C_7ED835544ED1_.wvu.Cols" localSheetId="26" hidden="1">'gis sukuk Debt'!$J:$M</definedName>
    <definedName name="Z_58E7C95E_19B3_484F_A20C_7ED835544ED1_.wvu.Cols" localSheetId="28" hidden="1">'GIS Sukuk MM'!$M:$P</definedName>
    <definedName name="Z_58E7C95E_19B3_484F_A20C_7ED835544ED1_.wvu.Cols" localSheetId="5" hidden="1">IS!#REF!,IS!#REF!</definedName>
    <definedName name="Z_58E7C95E_19B3_484F_A20C_7ED835544ED1_.wvu.Cols" localSheetId="6" hidden="1">'IS - QTR'!#REF!</definedName>
    <definedName name="Z_58E7C95E_19B3_484F_A20C_7ED835544ED1_.wvu.PrintArea" localSheetId="42" hidden="1">'12'!$B$1:$Q$72</definedName>
    <definedName name="Z_58E7C95E_19B3_484F_A20C_7ED835544ED1_.wvu.PrintArea" localSheetId="16" hidden="1">'1-2'!$B$1:$M$44</definedName>
    <definedName name="Z_58E7C95E_19B3_484F_A20C_7ED835544ED1_.wvu.PrintArea" localSheetId="44" hidden="1">'13-15'!#REF!</definedName>
    <definedName name="Z_58E7C95E_19B3_484F_A20C_7ED835544ED1_.wvu.PrintArea" localSheetId="17" hidden="1">'3-5'!$B$20:$N$374</definedName>
    <definedName name="Z_58E7C95E_19B3_484F_A20C_7ED835544ED1_.wvu.PrintArea" localSheetId="18" hidden="1">'6'!$A$1:$J$26</definedName>
    <definedName name="Z_58E7C95E_19B3_484F_A20C_7ED835544ED1_.wvu.PrintArea" localSheetId="4" hidden="1">BS!$A$1:$T$60</definedName>
    <definedName name="Z_58E7C95E_19B3_484F_A20C_7ED835544ED1_.wvu.PrintArea" localSheetId="10" hidden="1">CF!$A$1:$U$68</definedName>
    <definedName name="Z_58E7C95E_19B3_484F_A20C_7ED835544ED1_.wvu.PrintArea" localSheetId="9" hidden="1">'CF - QTR'!$A$1:$M$73</definedName>
    <definedName name="Z_58E7C95E_19B3_484F_A20C_7ED835544ED1_.wvu.PrintArea" localSheetId="14" hidden="1">CT!$A$1:$J$38</definedName>
    <definedName name="Z_58E7C95E_19B3_484F_A20C_7ED835544ED1_.wvu.PrintArea" localSheetId="27" hidden="1">'Debt Sukuk Certificate'!$A$2:$N$64</definedName>
    <definedName name="Z_58E7C95E_19B3_484F_A20C_7ED835544ED1_.wvu.PrintArea" localSheetId="31" hidden="1">'FORM 8 Q'!$A$1:$J$39</definedName>
    <definedName name="Z_58E7C95E_19B3_484F_A20C_7ED835544ED1_.wvu.PrintArea" localSheetId="15" hidden="1">'FORM 9'!$A$1:$J$34</definedName>
    <definedName name="Z_58E7C95E_19B3_484F_A20C_7ED835544ED1_.wvu.PrintArea" localSheetId="32" hidden="1">'FORM 9 Q'!$A$1:$I$34</definedName>
    <definedName name="Z_58E7C95E_19B3_484F_A20C_7ED835544ED1_.wvu.PrintArea" localSheetId="26" hidden="1">'gis sukuk Debt'!$A$2:$M$67</definedName>
    <definedName name="Z_58E7C95E_19B3_484F_A20C_7ED835544ED1_.wvu.PrintArea" localSheetId="28" hidden="1">'GIS Sukuk MM'!$A$2:$P$57</definedName>
    <definedName name="Z_58E7C95E_19B3_484F_A20C_7ED835544ED1_.wvu.PrintArea" localSheetId="5" hidden="1">IS!$A$1:$K$62</definedName>
    <definedName name="Z_58E7C95E_19B3_484F_A20C_7ED835544ED1_.wvu.PrintArea" localSheetId="6" hidden="1">'IS - QTR'!$A$1:$S$62</definedName>
    <definedName name="Z_58E7C95E_19B3_484F_A20C_7ED835544ED1_.wvu.PrintArea" localSheetId="12" hidden="1">'MOVE - QTR'!$A$1:$M$54</definedName>
    <definedName name="Z_58E7C95E_19B3_484F_A20C_7ED835544ED1_.wvu.PrintArea" localSheetId="11" hidden="1">SMPF!$A$1:$S$43</definedName>
    <definedName name="Z_58E7C95E_19B3_484F_A20C_7ED835544ED1_.wvu.Rows" localSheetId="42" hidden="1">'12'!#REF!</definedName>
    <definedName name="Z_58E7C95E_19B3_484F_A20C_7ED835544ED1_.wvu.Rows" localSheetId="16" hidden="1">'1-2'!#REF!</definedName>
    <definedName name="Z_58E7C95E_19B3_484F_A20C_7ED835544ED1_.wvu.Rows" localSheetId="44" hidden="1">'13-15'!#REF!</definedName>
    <definedName name="Z_58E7C95E_19B3_484F_A20C_7ED835544ED1_.wvu.Rows" localSheetId="17" hidden="1">'3-5'!#REF!</definedName>
    <definedName name="Z_58E7C95E_19B3_484F_A20C_7ED835544ED1_.wvu.Rows" localSheetId="18" hidden="1">'6'!#REF!</definedName>
    <definedName name="Z_58E7C95E_19B3_484F_A20C_7ED835544ED1_.wvu.Rows" localSheetId="4" hidden="1">BS!$143:$143</definedName>
    <definedName name="Z_C2C0FF43_603F_11D2_A368_00001C3AD7D3_.wvu.PrintArea" localSheetId="42" hidden="1">'[25]34-38.2'!#REF!</definedName>
    <definedName name="Z_C2C0FF43_603F_11D2_A368_00001C3AD7D3_.wvu.PrintArea" localSheetId="48" hidden="1">'[25]34-38.2'!#REF!</definedName>
    <definedName name="Z_C2C0FF43_603F_11D2_A368_00001C3AD7D3_.wvu.PrintArea" localSheetId="47" hidden="1">'[25]34-38.2'!#REF!</definedName>
    <definedName name="Z_C2C0FF43_603F_11D2_A368_00001C3AD7D3_.wvu.PrintArea" localSheetId="46" hidden="1">'[25]34-38.2'!#REF!</definedName>
    <definedName name="Z_C2C0FF43_603F_11D2_A368_00001C3AD7D3_.wvu.PrintArea" localSheetId="43" hidden="1">'[25]34-38.2'!#REF!</definedName>
    <definedName name="Z_C2C0FF43_603F_11D2_A368_00001C3AD7D3_.wvu.PrintArea" localSheetId="37" hidden="1">'[25]34-38.2'!#REF!</definedName>
    <definedName name="Z_C2C0FF43_603F_11D2_A368_00001C3AD7D3_.wvu.PrintArea" localSheetId="38" hidden="1">'[25]34-38.2'!#REF!</definedName>
    <definedName name="Z_C2C0FF43_603F_11D2_A368_00001C3AD7D3_.wvu.PrintArea" localSheetId="39" hidden="1">'[25]34-38.2'!#REF!</definedName>
    <definedName name="Z_C2C0FF43_603F_11D2_A368_00001C3AD7D3_.wvu.PrintArea" localSheetId="22" hidden="1">'[25]34-38.2'!#REF!</definedName>
    <definedName name="Z_C2C0FF43_603F_11D2_A368_00001C3AD7D3_.wvu.PrintArea" localSheetId="40" hidden="1">'[25]34-38.2'!#REF!</definedName>
    <definedName name="Z_C2C0FF43_603F_11D2_A368_00001C3AD7D3_.wvu.PrintArea" localSheetId="36" hidden="1">'[25]34-38.2'!#REF!</definedName>
    <definedName name="Z_C2C0FF43_603F_11D2_A368_00001C3AD7D3_.wvu.PrintArea" hidden="1">'[25]34-38.2'!#REF!</definedName>
    <definedName name="Z_C2C0FF43_603F_11D2_A368_00001C3AD7D3_.wvu.PrintTitles" localSheetId="42" hidden="1">'[25]34-38.2'!#REF!</definedName>
    <definedName name="Z_C2C0FF43_603F_11D2_A368_00001C3AD7D3_.wvu.PrintTitles" localSheetId="48" hidden="1">'[25]34-38.2'!#REF!</definedName>
    <definedName name="Z_C2C0FF43_603F_11D2_A368_00001C3AD7D3_.wvu.PrintTitles" localSheetId="47" hidden="1">'[25]34-38.2'!#REF!</definedName>
    <definedName name="Z_C2C0FF43_603F_11D2_A368_00001C3AD7D3_.wvu.PrintTitles" localSheetId="46" hidden="1">'[25]34-38.2'!#REF!</definedName>
    <definedName name="Z_C2C0FF43_603F_11D2_A368_00001C3AD7D3_.wvu.PrintTitles" localSheetId="43" hidden="1">'[25]34-38.2'!#REF!</definedName>
    <definedName name="Z_C2C0FF43_603F_11D2_A368_00001C3AD7D3_.wvu.PrintTitles" localSheetId="37" hidden="1">'[25]34-38.2'!#REF!</definedName>
    <definedName name="Z_C2C0FF43_603F_11D2_A368_00001C3AD7D3_.wvu.PrintTitles" localSheetId="38" hidden="1">'[25]34-38.2'!#REF!</definedName>
    <definedName name="Z_C2C0FF43_603F_11D2_A368_00001C3AD7D3_.wvu.PrintTitles" localSheetId="39" hidden="1">'[25]34-38.2'!#REF!</definedName>
    <definedName name="Z_C2C0FF43_603F_11D2_A368_00001C3AD7D3_.wvu.PrintTitles" localSheetId="22" hidden="1">'[25]34-38.2'!#REF!</definedName>
    <definedName name="Z_C2C0FF43_603F_11D2_A368_00001C3AD7D3_.wvu.PrintTitles" localSheetId="40" hidden="1">'[25]34-38.2'!#REF!</definedName>
    <definedName name="Z_C2C0FF43_603F_11D2_A368_00001C3AD7D3_.wvu.PrintTitles" localSheetId="36" hidden="1">'[25]34-38.2'!#REF!</definedName>
    <definedName name="Z_C2C0FF43_603F_11D2_A368_00001C3AD7D3_.wvu.PrintTitles" hidden="1">'[25]34-38.2'!#REF!</definedName>
    <definedName name="Z_D068BBA0_44C0_11D2_8EE8_0060971217D4_.wvu.Cols" localSheetId="42" hidden="1">'[25]34-38.2'!#REF!,'[25]34-38.2'!#REF!,'[25]34-38.2'!#REF!,'[25]34-38.2'!#REF!</definedName>
    <definedName name="Z_D068BBA0_44C0_11D2_8EE8_0060971217D4_.wvu.Cols" localSheetId="48" hidden="1">'[25]34-38.2'!#REF!,'[25]34-38.2'!#REF!,'[25]34-38.2'!#REF!,'[25]34-38.2'!#REF!</definedName>
    <definedName name="Z_D068BBA0_44C0_11D2_8EE8_0060971217D4_.wvu.Cols" localSheetId="47" hidden="1">'[25]34-38.2'!#REF!,'[25]34-38.2'!#REF!,'[25]34-38.2'!#REF!,'[25]34-38.2'!#REF!</definedName>
    <definedName name="Z_D068BBA0_44C0_11D2_8EE8_0060971217D4_.wvu.Cols" localSheetId="46" hidden="1">'[25]34-38.2'!#REF!,'[25]34-38.2'!#REF!,'[25]34-38.2'!#REF!,'[25]34-38.2'!#REF!</definedName>
    <definedName name="Z_D068BBA0_44C0_11D2_8EE8_0060971217D4_.wvu.Cols" localSheetId="43" hidden="1">'[25]34-38.2'!#REF!,'[25]34-38.2'!#REF!,'[25]34-38.2'!#REF!,'[25]34-38.2'!#REF!</definedName>
    <definedName name="Z_D068BBA0_44C0_11D2_8EE8_0060971217D4_.wvu.Cols" localSheetId="37" hidden="1">'[25]34-38.2'!#REF!,'[25]34-38.2'!#REF!,'[25]34-38.2'!#REF!,'[25]34-38.2'!#REF!</definedName>
    <definedName name="Z_D068BBA0_44C0_11D2_8EE8_0060971217D4_.wvu.Cols" localSheetId="38" hidden="1">'[25]34-38.2'!#REF!,'[25]34-38.2'!#REF!,'[25]34-38.2'!#REF!,'[25]34-38.2'!#REF!</definedName>
    <definedName name="Z_D068BBA0_44C0_11D2_8EE8_0060971217D4_.wvu.Cols" localSheetId="39" hidden="1">'[25]34-38.2'!#REF!,'[25]34-38.2'!#REF!,'[25]34-38.2'!#REF!,'[25]34-38.2'!#REF!</definedName>
    <definedName name="Z_D068BBA0_44C0_11D2_8EE8_0060971217D4_.wvu.Cols" localSheetId="22" hidden="1">'[25]34-38.2'!#REF!,'[25]34-38.2'!#REF!,'[25]34-38.2'!#REF!,'[25]34-38.2'!#REF!</definedName>
    <definedName name="Z_D068BBA0_44C0_11D2_8EE8_0060971217D4_.wvu.Cols" localSheetId="40" hidden="1">'[25]34-38.2'!#REF!,'[25]34-38.2'!#REF!,'[25]34-38.2'!#REF!,'[25]34-38.2'!#REF!</definedName>
    <definedName name="Z_D068BBA0_44C0_11D2_8EE8_0060971217D4_.wvu.Cols" localSheetId="36" hidden="1">'[25]34-38.2'!#REF!,'[25]34-38.2'!#REF!,'[25]34-38.2'!#REF!,'[25]34-38.2'!#REF!</definedName>
    <definedName name="Z_D068BBA0_44C0_11D2_8EE8_0060971217D4_.wvu.Cols" hidden="1">'[25]34-38.2'!#REF!,'[25]34-38.2'!#REF!,'[25]34-38.2'!#REF!,'[25]34-38.2'!#REF!</definedName>
    <definedName name="Z_D068BBA0_44C0_11D2_8EE8_0060971217D4_.wvu.PrintArea" localSheetId="42" hidden="1">'[25]34-38.2'!#REF!</definedName>
    <definedName name="Z_D068BBA0_44C0_11D2_8EE8_0060971217D4_.wvu.PrintArea" localSheetId="48" hidden="1">'[25]34-38.2'!#REF!</definedName>
    <definedName name="Z_D068BBA0_44C0_11D2_8EE8_0060971217D4_.wvu.PrintArea" localSheetId="47" hidden="1">'[25]34-38.2'!#REF!</definedName>
    <definedName name="Z_D068BBA0_44C0_11D2_8EE8_0060971217D4_.wvu.PrintArea" localSheetId="46" hidden="1">'[25]34-38.2'!#REF!</definedName>
    <definedName name="Z_D068BBA0_44C0_11D2_8EE8_0060971217D4_.wvu.PrintArea" localSheetId="43" hidden="1">'[25]34-38.2'!#REF!</definedName>
    <definedName name="Z_D068BBA0_44C0_11D2_8EE8_0060971217D4_.wvu.PrintArea" localSheetId="37" hidden="1">'[25]34-38.2'!#REF!</definedName>
    <definedName name="Z_D068BBA0_44C0_11D2_8EE8_0060971217D4_.wvu.PrintArea" localSheetId="38" hidden="1">'[25]34-38.2'!#REF!</definedName>
    <definedName name="Z_D068BBA0_44C0_11D2_8EE8_0060971217D4_.wvu.PrintArea" localSheetId="39" hidden="1">'[25]34-38.2'!#REF!</definedName>
    <definedName name="Z_D068BBA0_44C0_11D2_8EE8_0060971217D4_.wvu.PrintArea" localSheetId="22" hidden="1">'[25]34-38.2'!#REF!</definedName>
    <definedName name="Z_D068BBA0_44C0_11D2_8EE8_0060971217D4_.wvu.PrintArea" localSheetId="40" hidden="1">'[25]34-38.2'!#REF!</definedName>
    <definedName name="Z_D068BBA0_44C0_11D2_8EE8_0060971217D4_.wvu.PrintArea" localSheetId="36" hidden="1">'[25]34-38.2'!#REF!</definedName>
    <definedName name="Z_D068BBA0_44C0_11D2_8EE8_0060971217D4_.wvu.PrintArea" hidden="1">'[25]34-38.2'!#REF!</definedName>
    <definedName name="zaheer" localSheetId="42">#REF!</definedName>
    <definedName name="zaheer" localSheetId="48">#REF!</definedName>
    <definedName name="zaheer" localSheetId="46">#REF!</definedName>
    <definedName name="zaheer" localSheetId="43">#REF!</definedName>
    <definedName name="zaheer" localSheetId="37">#REF!</definedName>
    <definedName name="zaheer" localSheetId="38">#REF!</definedName>
    <definedName name="zaheer" localSheetId="39">#REF!</definedName>
    <definedName name="zaheer" localSheetId="22">#REF!</definedName>
    <definedName name="zaheer" localSheetId="40">#REF!</definedName>
    <definedName name="zaheer" localSheetId="36">#REF!</definedName>
    <definedName name="zaheer">#REF!</definedName>
    <definedName name="zia" localSheetId="42">#REF!</definedName>
    <definedName name="zia" localSheetId="48">#REF!</definedName>
    <definedName name="zia" localSheetId="47">#REF!</definedName>
    <definedName name="zia" localSheetId="46">#REF!</definedName>
    <definedName name="zia" localSheetId="43">#REF!</definedName>
    <definedName name="zia" localSheetId="37">#REF!</definedName>
    <definedName name="zia" localSheetId="38">#REF!</definedName>
    <definedName name="zia" localSheetId="39">#REF!</definedName>
    <definedName name="zia" localSheetId="22">#REF!</definedName>
    <definedName name="zia" localSheetId="40">#REF!</definedName>
    <definedName name="zia" localSheetId="36">#REF!</definedName>
    <definedName name="zia">#REF!</definedName>
    <definedName name="zsasfd">[201]Rates!$C$1:$E$166</definedName>
    <definedName name="zzz" localSheetId="42" hidden="1">'[39]Adv to vendor'!#REF!</definedName>
    <definedName name="zzz" localSheetId="48" hidden="1">'[39]Adv to vendor'!#REF!</definedName>
    <definedName name="zzz" localSheetId="47" hidden="1">'[39]Adv to vendor'!#REF!</definedName>
    <definedName name="zzz" localSheetId="46" hidden="1">'[39]Adv to vendor'!#REF!</definedName>
    <definedName name="zzz" localSheetId="43" hidden="1">'[39]Adv to vendor'!#REF!</definedName>
    <definedName name="zzz" localSheetId="37" hidden="1">'[39]Adv to vendor'!#REF!</definedName>
    <definedName name="zzz" localSheetId="38" hidden="1">'[39]Adv to vendor'!#REF!</definedName>
    <definedName name="zzz" localSheetId="39" hidden="1">'[39]Adv to vendor'!#REF!</definedName>
    <definedName name="zzz" localSheetId="22" hidden="1">'[39]Adv to vendor'!#REF!</definedName>
    <definedName name="zzz" localSheetId="40" hidden="1">'[39]Adv to vendor'!#REF!</definedName>
    <definedName name="zzz" localSheetId="36" hidden="1">'[39]Adv to vendor'!#REF!</definedName>
    <definedName name="zzz" hidden="1">'[39]Adv to vendor'!#REF!</definedName>
    <definedName name="zzzz" localSheetId="42">'[39]Adv to vendor'!#REF!</definedName>
    <definedName name="zzzz" localSheetId="48">'[39]Adv to vendor'!#REF!</definedName>
    <definedName name="zzzz" localSheetId="47">'[39]Adv to vendor'!#REF!</definedName>
    <definedName name="zzzz" localSheetId="46">'[39]Adv to vendor'!#REF!</definedName>
    <definedName name="zzzz" localSheetId="43">'[39]Adv to vendor'!#REF!</definedName>
    <definedName name="zzzz" localSheetId="37">'[39]Adv to vendor'!#REF!</definedName>
    <definedName name="zzzz" localSheetId="38">'[39]Adv to vendor'!#REF!</definedName>
    <definedName name="zzzz" localSheetId="39">'[39]Adv to vendor'!#REF!</definedName>
    <definedName name="zzzz" localSheetId="22">'[39]Adv to vendor'!#REF!</definedName>
    <definedName name="zzzz" localSheetId="40">'[39]Adv to vendor'!#REF!</definedName>
    <definedName name="zzzz" localSheetId="36">'[39]Adv to vendor'!#REF!</definedName>
    <definedName name="zzzz">'[39]Adv to vendor'!#REF!</definedName>
  </definedNames>
  <calcPr calcId="162913" fullPrecision="0"/>
</workbook>
</file>

<file path=xl/calcChain.xml><?xml version="1.0" encoding="utf-8"?>
<calcChain xmlns="http://schemas.openxmlformats.org/spreadsheetml/2006/main">
  <c r="X45" i="76" l="1"/>
  <c r="X51" i="76" s="1"/>
  <c r="A62" i="76" l="1"/>
  <c r="H14" i="76" l="1"/>
  <c r="F29" i="8"/>
  <c r="F30" i="8" s="1"/>
  <c r="E17" i="9"/>
  <c r="I14" i="76" l="1"/>
  <c r="G17" i="9"/>
  <c r="O77" i="75" l="1"/>
  <c r="O76" i="75"/>
  <c r="O75" i="75"/>
  <c r="Q26" i="75"/>
  <c r="O26" i="75"/>
  <c r="M26" i="75"/>
  <c r="H24" i="80"/>
  <c r="H14" i="80"/>
  <c r="G22" i="80"/>
  <c r="G21" i="80"/>
  <c r="G20" i="80"/>
  <c r="G19" i="80"/>
  <c r="G12" i="80"/>
  <c r="G11" i="80"/>
  <c r="G10" i="80"/>
  <c r="G9" i="80"/>
  <c r="J22" i="67" l="1"/>
  <c r="J12" i="67"/>
  <c r="N164" i="30"/>
  <c r="M164" i="30"/>
  <c r="L164" i="30"/>
  <c r="K164" i="30"/>
  <c r="J164" i="30"/>
  <c r="K139" i="30"/>
  <c r="K54" i="30"/>
  <c r="K84" i="30"/>
  <c r="H29" i="8"/>
  <c r="H28" i="8"/>
  <c r="F23" i="12"/>
  <c r="AJ33" i="8"/>
  <c r="AI33" i="8"/>
  <c r="AH33" i="8"/>
  <c r="F28" i="8"/>
  <c r="K30" i="14" l="1"/>
  <c r="K16" i="14"/>
  <c r="I13" i="14"/>
  <c r="E13" i="14"/>
  <c r="L27" i="12"/>
  <c r="K32" i="10"/>
  <c r="AL46" i="11"/>
  <c r="G15" i="10"/>
  <c r="G14" i="10"/>
  <c r="I15" i="10"/>
  <c r="I14" i="10"/>
  <c r="G14" i="9"/>
  <c r="I17" i="9"/>
  <c r="I14" i="9"/>
  <c r="S44" i="10" l="1"/>
  <c r="S39" i="10"/>
  <c r="Q37" i="10"/>
  <c r="O44" i="10"/>
  <c r="O39" i="10"/>
  <c r="O37" i="10"/>
  <c r="M44" i="10"/>
  <c r="M39" i="10"/>
  <c r="M37" i="10"/>
  <c r="Q52" i="75" l="1"/>
  <c r="Q51" i="75"/>
  <c r="Q50" i="75"/>
  <c r="Q43" i="75"/>
  <c r="Q42" i="75"/>
  <c r="O52" i="75"/>
  <c r="O51" i="75"/>
  <c r="O50" i="75"/>
  <c r="O43" i="75"/>
  <c r="O42" i="75"/>
  <c r="Q58" i="75"/>
  <c r="O58" i="75"/>
  <c r="M58" i="75"/>
  <c r="M55" i="75"/>
  <c r="M52" i="75"/>
  <c r="M51" i="75"/>
  <c r="M50" i="75"/>
  <c r="M43" i="75" l="1"/>
  <c r="M42" i="75"/>
  <c r="J69" i="76"/>
  <c r="J68" i="76"/>
  <c r="I69" i="76"/>
  <c r="I68" i="76"/>
  <c r="H10" i="81"/>
  <c r="H69" i="76"/>
  <c r="H68" i="76"/>
  <c r="G69" i="76"/>
  <c r="G68" i="76"/>
  <c r="F69" i="76"/>
  <c r="F68" i="76"/>
  <c r="E69" i="76"/>
  <c r="E68" i="76"/>
  <c r="H18" i="81"/>
  <c r="G18" i="81"/>
  <c r="G10" i="81"/>
  <c r="F10" i="81"/>
  <c r="F18" i="81"/>
  <c r="J36" i="12"/>
  <c r="AA25" i="9"/>
  <c r="AA23" i="9"/>
  <c r="AA21" i="9"/>
  <c r="J32" i="12" s="1"/>
  <c r="J51" i="12"/>
  <c r="X28" i="9"/>
  <c r="I35" i="10"/>
  <c r="G42" i="10"/>
  <c r="E42" i="10"/>
  <c r="E20" i="14"/>
  <c r="E37" i="11"/>
  <c r="G34" i="10"/>
  <c r="G33" i="10"/>
  <c r="G32" i="10"/>
  <c r="G35" i="10"/>
  <c r="G31" i="10"/>
  <c r="G30" i="10"/>
  <c r="G28" i="10"/>
  <c r="G27" i="10"/>
  <c r="G25" i="10"/>
  <c r="G23" i="10"/>
  <c r="G16" i="10"/>
  <c r="G19" i="10"/>
  <c r="G18" i="10"/>
  <c r="G17" i="10"/>
  <c r="G12" i="10"/>
  <c r="E37" i="10"/>
  <c r="E36" i="10"/>
  <c r="E35" i="10"/>
  <c r="E34" i="10"/>
  <c r="E33" i="10"/>
  <c r="E32" i="10"/>
  <c r="E31" i="10"/>
  <c r="E30" i="10"/>
  <c r="E28" i="10"/>
  <c r="E27" i="10"/>
  <c r="E25" i="10"/>
  <c r="E23" i="10"/>
  <c r="E18" i="10"/>
  <c r="E17" i="10"/>
  <c r="E13" i="10"/>
  <c r="E12" i="10"/>
  <c r="I21" i="9"/>
  <c r="I11" i="76"/>
  <c r="I10" i="76"/>
  <c r="I8" i="76"/>
  <c r="G25" i="9"/>
  <c r="G23" i="9"/>
  <c r="G21" i="9"/>
  <c r="E87" i="45"/>
  <c r="F87" i="45"/>
  <c r="E77" i="43"/>
  <c r="F77" i="43"/>
  <c r="K121" i="30" l="1"/>
  <c r="J121" i="30"/>
  <c r="J139" i="30"/>
  <c r="I121" i="30"/>
  <c r="I139" i="30"/>
  <c r="N74" i="30"/>
  <c r="N67" i="30"/>
  <c r="L74" i="30"/>
  <c r="L67" i="30"/>
  <c r="K74" i="30"/>
  <c r="K67" i="30"/>
  <c r="J74" i="30"/>
  <c r="J67" i="30"/>
  <c r="I74" i="30"/>
  <c r="I67" i="30"/>
  <c r="N139" i="30"/>
  <c r="N130" i="30"/>
  <c r="N125" i="30"/>
  <c r="N121" i="30"/>
  <c r="N110" i="30"/>
  <c r="N104" i="30"/>
  <c r="N97" i="30"/>
  <c r="N90" i="30"/>
  <c r="N84" i="30"/>
  <c r="N79" i="30"/>
  <c r="N62" i="30"/>
  <c r="N54" i="30"/>
  <c r="N49" i="30"/>
  <c r="N43" i="30"/>
  <c r="N31" i="30"/>
  <c r="N26" i="30"/>
  <c r="N18" i="30"/>
  <c r="L18" i="30"/>
  <c r="L26" i="30"/>
  <c r="L31" i="30"/>
  <c r="L43" i="30"/>
  <c r="L49" i="30"/>
  <c r="L54" i="30"/>
  <c r="L62" i="30"/>
  <c r="L79" i="30"/>
  <c r="L84" i="30"/>
  <c r="L90" i="30"/>
  <c r="L97" i="30"/>
  <c r="L104" i="30"/>
  <c r="L110" i="30"/>
  <c r="L121" i="30"/>
  <c r="L125" i="30"/>
  <c r="L130" i="30"/>
  <c r="L139" i="30"/>
  <c r="L146" i="30"/>
  <c r="K146" i="30"/>
  <c r="J146" i="30"/>
  <c r="I146" i="30"/>
  <c r="K130" i="30"/>
  <c r="J130" i="30"/>
  <c r="I130" i="30"/>
  <c r="K125" i="30"/>
  <c r="J125" i="30"/>
  <c r="I125" i="30"/>
  <c r="K110" i="30"/>
  <c r="J110" i="30"/>
  <c r="I110" i="30"/>
  <c r="K104" i="30"/>
  <c r="J104" i="30"/>
  <c r="I104" i="30"/>
  <c r="K97" i="30"/>
  <c r="J97" i="30"/>
  <c r="I97" i="30"/>
  <c r="K90" i="30"/>
  <c r="J90" i="30"/>
  <c r="I90" i="30"/>
  <c r="J84" i="30"/>
  <c r="I84" i="30"/>
  <c r="K79" i="30"/>
  <c r="J79" i="30"/>
  <c r="I79" i="30"/>
  <c r="K62" i="30"/>
  <c r="J62" i="30"/>
  <c r="I62" i="30"/>
  <c r="J54" i="30"/>
  <c r="I54" i="30"/>
  <c r="K49" i="30"/>
  <c r="J49" i="30"/>
  <c r="I49" i="30"/>
  <c r="K43" i="30"/>
  <c r="J43" i="30"/>
  <c r="I43" i="30"/>
  <c r="K31" i="30"/>
  <c r="J31" i="30"/>
  <c r="I31" i="30"/>
  <c r="K26" i="30"/>
  <c r="J26" i="30"/>
  <c r="I26" i="30"/>
  <c r="K18" i="30"/>
  <c r="J18" i="30"/>
  <c r="I18" i="30"/>
  <c r="K148" i="30" l="1"/>
  <c r="J148" i="30"/>
  <c r="F46" i="8" s="1"/>
  <c r="I148" i="30"/>
  <c r="J22" i="68"/>
  <c r="G48" i="8" s="1"/>
  <c r="Q30" i="14" l="1"/>
  <c r="O30" i="14"/>
  <c r="Q24" i="14"/>
  <c r="O24" i="14"/>
  <c r="M24" i="14"/>
  <c r="Q16" i="14"/>
  <c r="O16" i="14"/>
  <c r="M16" i="14"/>
  <c r="M30" i="14" s="1"/>
  <c r="S52" i="12"/>
  <c r="Q52" i="12"/>
  <c r="O52" i="12"/>
  <c r="S49" i="12"/>
  <c r="Q49" i="12"/>
  <c r="O49" i="12"/>
  <c r="S46" i="12"/>
  <c r="Q46" i="12"/>
  <c r="O46" i="12"/>
  <c r="S41" i="12"/>
  <c r="Q41" i="12"/>
  <c r="O41" i="12"/>
  <c r="S39" i="12"/>
  <c r="Q39" i="12"/>
  <c r="O39" i="12"/>
  <c r="S29" i="12"/>
  <c r="Q29" i="12"/>
  <c r="O29" i="12"/>
  <c r="S20" i="12"/>
  <c r="Q20" i="12"/>
  <c r="O20" i="12"/>
  <c r="Q21" i="47"/>
  <c r="O21" i="47"/>
  <c r="M21" i="47"/>
  <c r="P22" i="46"/>
  <c r="N22" i="46"/>
  <c r="L22" i="46"/>
  <c r="O49" i="11"/>
  <c r="M49" i="11"/>
  <c r="O45" i="11"/>
  <c r="M45" i="11"/>
  <c r="O39" i="11"/>
  <c r="M39" i="11"/>
  <c r="Q37" i="11"/>
  <c r="O37" i="11"/>
  <c r="M37" i="11"/>
  <c r="Q20" i="11"/>
  <c r="Q39" i="11" s="1"/>
  <c r="Q45" i="11" s="1"/>
  <c r="Q49" i="11" s="1"/>
  <c r="O20" i="11"/>
  <c r="M20" i="11"/>
  <c r="O48" i="10" l="1"/>
  <c r="M48" i="10"/>
  <c r="S36" i="10"/>
  <c r="S35" i="10"/>
  <c r="S34" i="10"/>
  <c r="S33" i="10"/>
  <c r="S32" i="10"/>
  <c r="S31" i="10"/>
  <c r="S30" i="10"/>
  <c r="S28" i="10"/>
  <c r="S27" i="10"/>
  <c r="S25" i="10"/>
  <c r="S23" i="10"/>
  <c r="S13" i="10"/>
  <c r="S14" i="10"/>
  <c r="S15" i="10"/>
  <c r="S16" i="10"/>
  <c r="S17" i="10"/>
  <c r="S18" i="10"/>
  <c r="S12" i="10"/>
  <c r="Q20" i="10"/>
  <c r="O20" i="10"/>
  <c r="M20" i="10"/>
  <c r="Q39" i="10" l="1"/>
  <c r="Q44" i="10" s="1"/>
  <c r="Q48" i="10" s="1"/>
  <c r="S20" i="10"/>
  <c r="Q42" i="9"/>
  <c r="Q30" i="9"/>
  <c r="O30" i="9"/>
  <c r="M30" i="9"/>
  <c r="T28" i="9"/>
  <c r="T27" i="9"/>
  <c r="T26" i="9"/>
  <c r="T25" i="9"/>
  <c r="T23" i="9"/>
  <c r="T21" i="9"/>
  <c r="Q28" i="9"/>
  <c r="O28" i="9"/>
  <c r="M28" i="9"/>
  <c r="Q18" i="9"/>
  <c r="O18" i="9"/>
  <c r="M18" i="9"/>
  <c r="T17" i="9"/>
  <c r="T16" i="9"/>
  <c r="T15" i="9"/>
  <c r="T18" i="9" s="1"/>
  <c r="T14" i="9"/>
  <c r="T13" i="9"/>
  <c r="T12" i="9"/>
  <c r="T11" i="9"/>
  <c r="H27" i="12" l="1"/>
  <c r="S20" i="11"/>
  <c r="K12" i="76"/>
  <c r="X18" i="9" l="1"/>
  <c r="W18" i="9"/>
  <c r="V18" i="9"/>
  <c r="V28" i="9"/>
  <c r="Y15" i="9"/>
  <c r="AA15" i="9"/>
  <c r="Z16" i="9"/>
  <c r="J26" i="12" s="1"/>
  <c r="AA16" i="9"/>
  <c r="Y22" i="9"/>
  <c r="Z22" i="9"/>
  <c r="AA22" i="9"/>
  <c r="Y24" i="9"/>
  <c r="Z24" i="9"/>
  <c r="AA24" i="9"/>
  <c r="Z26" i="9"/>
  <c r="AA26" i="9"/>
  <c r="AB24" i="9" l="1"/>
  <c r="AB22" i="9"/>
  <c r="D9" i="81"/>
  <c r="D10" i="81" s="1"/>
  <c r="C9" i="81"/>
  <c r="C10" i="81" s="1"/>
  <c r="G13" i="14" s="1"/>
  <c r="B9" i="81"/>
  <c r="B10" i="81" s="1"/>
  <c r="D17" i="81"/>
  <c r="D18" i="81" s="1"/>
  <c r="I15" i="14" s="1"/>
  <c r="C17" i="81"/>
  <c r="C18" i="81" s="1"/>
  <c r="G15" i="14" s="1"/>
  <c r="B17" i="81"/>
  <c r="B18" i="81" s="1"/>
  <c r="E15" i="14" s="1"/>
  <c r="E16" i="14" l="1"/>
  <c r="G16" i="14"/>
  <c r="I16" i="14"/>
  <c r="I25" i="9"/>
  <c r="J14" i="76"/>
  <c r="F86" i="45"/>
  <c r="E86" i="45"/>
  <c r="F85" i="45"/>
  <c r="E85" i="45"/>
  <c r="F84" i="45"/>
  <c r="E84" i="45"/>
  <c r="F83" i="45"/>
  <c r="E83" i="45"/>
  <c r="I31" i="10" s="1"/>
  <c r="F82" i="45"/>
  <c r="I34" i="10" s="1"/>
  <c r="E82" i="45"/>
  <c r="F81" i="45"/>
  <c r="E81" i="45"/>
  <c r="F80" i="45"/>
  <c r="E80" i="45"/>
  <c r="I32" i="10" s="1"/>
  <c r="F79" i="45"/>
  <c r="E79" i="45"/>
  <c r="F78" i="45"/>
  <c r="E78" i="45"/>
  <c r="F77" i="45"/>
  <c r="E77" i="45"/>
  <c r="I30" i="10" s="1"/>
  <c r="F76" i="45"/>
  <c r="E76" i="45"/>
  <c r="I28" i="10" s="1"/>
  <c r="F75" i="45"/>
  <c r="E75" i="45"/>
  <c r="I27" i="10" s="1"/>
  <c r="F74" i="45"/>
  <c r="E74" i="45"/>
  <c r="F73" i="45"/>
  <c r="E73" i="45"/>
  <c r="I25" i="10" s="1"/>
  <c r="F72" i="45"/>
  <c r="E72" i="45"/>
  <c r="I23" i="10" s="1"/>
  <c r="F71" i="45"/>
  <c r="E71" i="45"/>
  <c r="F70" i="45"/>
  <c r="I42" i="10" s="1"/>
  <c r="E70" i="45"/>
  <c r="F69" i="45"/>
  <c r="I16" i="10" s="1"/>
  <c r="E69" i="45"/>
  <c r="F68" i="45"/>
  <c r="E68" i="45"/>
  <c r="F67" i="45"/>
  <c r="E67" i="45"/>
  <c r="F66" i="45"/>
  <c r="E66" i="45"/>
  <c r="F65" i="45"/>
  <c r="E65" i="45"/>
  <c r="F64" i="45"/>
  <c r="E64" i="45"/>
  <c r="F63" i="45"/>
  <c r="E63" i="45"/>
  <c r="F62" i="45"/>
  <c r="E62" i="45"/>
  <c r="F61" i="45"/>
  <c r="E61" i="45"/>
  <c r="F60" i="45"/>
  <c r="E60" i="45"/>
  <c r="F59" i="45"/>
  <c r="E59" i="45"/>
  <c r="F58" i="45"/>
  <c r="I18" i="10" s="1"/>
  <c r="E58" i="45"/>
  <c r="F57" i="45"/>
  <c r="E57" i="45"/>
  <c r="I17" i="10" s="1"/>
  <c r="F56" i="45"/>
  <c r="E56" i="45"/>
  <c r="F55" i="45"/>
  <c r="E55" i="45"/>
  <c r="F54" i="45"/>
  <c r="J11" i="76" s="1"/>
  <c r="E54" i="45"/>
  <c r="F53" i="45"/>
  <c r="E53" i="45"/>
  <c r="F52" i="45"/>
  <c r="J10" i="76" s="1"/>
  <c r="E52" i="45"/>
  <c r="F51" i="45"/>
  <c r="E51" i="45"/>
  <c r="F50" i="45"/>
  <c r="E50" i="45"/>
  <c r="F49" i="45"/>
  <c r="I23" i="9" s="1"/>
  <c r="E49" i="45"/>
  <c r="F48" i="45"/>
  <c r="J8" i="76" s="1"/>
  <c r="E48" i="45"/>
  <c r="F47" i="45"/>
  <c r="E47" i="45"/>
  <c r="F46" i="45"/>
  <c r="E46" i="45"/>
  <c r="K20" i="68"/>
  <c r="H20" i="68"/>
  <c r="K19" i="68"/>
  <c r="K18" i="68"/>
  <c r="H19" i="68"/>
  <c r="I20" i="10" l="1"/>
  <c r="I37" i="10"/>
  <c r="J34" i="12"/>
  <c r="J30" i="68"/>
  <c r="I30" i="68"/>
  <c r="H28" i="68"/>
  <c r="F107" i="44" l="1"/>
  <c r="E107" i="44"/>
  <c r="F106" i="44"/>
  <c r="E106" i="44"/>
  <c r="F105" i="44"/>
  <c r="E105" i="44"/>
  <c r="F104" i="44"/>
  <c r="E104" i="44"/>
  <c r="F103" i="44"/>
  <c r="E103" i="44"/>
  <c r="F102" i="44"/>
  <c r="E102" i="44"/>
  <c r="F101" i="44"/>
  <c r="E101" i="44"/>
  <c r="F100" i="44"/>
  <c r="E100" i="44"/>
  <c r="F99" i="44"/>
  <c r="E99" i="44"/>
  <c r="F98" i="44"/>
  <c r="E98" i="44"/>
  <c r="F97" i="44"/>
  <c r="E97" i="44"/>
  <c r="F96" i="44"/>
  <c r="E96" i="44"/>
  <c r="F95" i="44"/>
  <c r="E95" i="44"/>
  <c r="F94" i="44"/>
  <c r="E94" i="44"/>
  <c r="F93" i="44"/>
  <c r="E93" i="44"/>
  <c r="F92" i="44"/>
  <c r="E92" i="44"/>
  <c r="F91" i="44"/>
  <c r="E91" i="44"/>
  <c r="F90" i="44"/>
  <c r="E90" i="44"/>
  <c r="F89" i="44"/>
  <c r="E89" i="44"/>
  <c r="F88" i="44"/>
  <c r="E88" i="44"/>
  <c r="F87" i="44"/>
  <c r="E87" i="44"/>
  <c r="F86" i="44"/>
  <c r="E86" i="44"/>
  <c r="F85" i="44"/>
  <c r="E85" i="44"/>
  <c r="F84" i="44"/>
  <c r="E84" i="44"/>
  <c r="F83" i="44"/>
  <c r="E83" i="44"/>
  <c r="F82" i="44"/>
  <c r="E82" i="44"/>
  <c r="F81" i="44"/>
  <c r="E81" i="44"/>
  <c r="F80" i="44"/>
  <c r="E80" i="44"/>
  <c r="F79" i="44"/>
  <c r="E79" i="44"/>
  <c r="F78" i="44"/>
  <c r="E78" i="44"/>
  <c r="F77" i="44"/>
  <c r="E77" i="44"/>
  <c r="F76" i="44"/>
  <c r="E76" i="44"/>
  <c r="F75" i="44"/>
  <c r="E75" i="44"/>
  <c r="F74" i="44"/>
  <c r="E74" i="44"/>
  <c r="F73" i="44"/>
  <c r="E73" i="44"/>
  <c r="F72" i="44"/>
  <c r="E72" i="44"/>
  <c r="F71" i="44"/>
  <c r="E71" i="44"/>
  <c r="F70" i="44"/>
  <c r="E70" i="44"/>
  <c r="F69" i="44"/>
  <c r="E69" i="44"/>
  <c r="F68" i="44"/>
  <c r="E68" i="44"/>
  <c r="F67" i="44"/>
  <c r="E67" i="44"/>
  <c r="F66" i="44"/>
  <c r="E66" i="44"/>
  <c r="F65" i="44"/>
  <c r="E65" i="44"/>
  <c r="F64" i="44"/>
  <c r="E64" i="44"/>
  <c r="F63" i="44"/>
  <c r="E63" i="44"/>
  <c r="F62" i="44"/>
  <c r="E62" i="44"/>
  <c r="F61" i="44"/>
  <c r="E61" i="44"/>
  <c r="F60" i="44"/>
  <c r="Z25" i="9" s="1"/>
  <c r="E60" i="44"/>
  <c r="F59" i="44"/>
  <c r="E59" i="44"/>
  <c r="F58" i="44"/>
  <c r="E58" i="44"/>
  <c r="F57" i="44"/>
  <c r="E57" i="44"/>
  <c r="F56" i="44"/>
  <c r="E56" i="44"/>
  <c r="F55" i="44"/>
  <c r="Z21" i="9" s="1"/>
  <c r="E55" i="44"/>
  <c r="F54" i="44"/>
  <c r="E54" i="44"/>
  <c r="F53" i="44"/>
  <c r="E53" i="44"/>
  <c r="F52" i="44"/>
  <c r="E52" i="44"/>
  <c r="F51" i="44"/>
  <c r="E51" i="44"/>
  <c r="F50" i="44"/>
  <c r="E50" i="44"/>
  <c r="F49" i="44"/>
  <c r="E49" i="44"/>
  <c r="F48" i="44"/>
  <c r="E48" i="44"/>
  <c r="E56" i="43"/>
  <c r="F56" i="43"/>
  <c r="E57" i="43"/>
  <c r="F57" i="43"/>
  <c r="E58" i="43"/>
  <c r="F58" i="43"/>
  <c r="E59" i="43"/>
  <c r="F59" i="43"/>
  <c r="E60" i="43"/>
  <c r="F60" i="43"/>
  <c r="E61" i="43"/>
  <c r="F61" i="43"/>
  <c r="E62" i="43"/>
  <c r="F62" i="43"/>
  <c r="E63" i="43"/>
  <c r="F63" i="43"/>
  <c r="E64" i="43"/>
  <c r="F64" i="43"/>
  <c r="E65" i="43"/>
  <c r="F65" i="43"/>
  <c r="E66" i="43"/>
  <c r="F66" i="43"/>
  <c r="E67" i="43"/>
  <c r="F67" i="43"/>
  <c r="E68" i="43"/>
  <c r="F68" i="43"/>
  <c r="E69" i="43"/>
  <c r="F69" i="43"/>
  <c r="E70" i="43"/>
  <c r="F70" i="43"/>
  <c r="E71" i="43"/>
  <c r="F71" i="43"/>
  <c r="E72" i="43"/>
  <c r="F72" i="43"/>
  <c r="E73" i="43"/>
  <c r="F73" i="43"/>
  <c r="E74" i="43"/>
  <c r="F74" i="43"/>
  <c r="E75" i="43"/>
  <c r="F75" i="43"/>
  <c r="E76" i="43"/>
  <c r="F76" i="43"/>
  <c r="G35" i="11" l="1"/>
  <c r="G19" i="11"/>
  <c r="K19" i="11" s="1"/>
  <c r="K19" i="10"/>
  <c r="G20" i="10"/>
  <c r="Z23" i="9"/>
  <c r="M22" i="75"/>
  <c r="F55" i="43"/>
  <c r="F54" i="43"/>
  <c r="F53" i="43"/>
  <c r="F52" i="43"/>
  <c r="F51" i="43"/>
  <c r="F50" i="43"/>
  <c r="F49" i="43"/>
  <c r="F48" i="43"/>
  <c r="H9" i="76" s="1"/>
  <c r="F47" i="43"/>
  <c r="H11" i="76" s="1"/>
  <c r="F46" i="43"/>
  <c r="H10" i="76" s="1"/>
  <c r="F45" i="43"/>
  <c r="H13" i="76" s="1"/>
  <c r="K13" i="76" s="1"/>
  <c r="F44" i="43"/>
  <c r="E26" i="9" s="1"/>
  <c r="Y26" i="9" s="1"/>
  <c r="AB26" i="9" s="1"/>
  <c r="F43" i="43"/>
  <c r="E25" i="9" s="1"/>
  <c r="Y25" i="9" s="1"/>
  <c r="AB25" i="9" s="1"/>
  <c r="F42" i="43"/>
  <c r="F41" i="43"/>
  <c r="E23" i="9" s="1"/>
  <c r="Y23" i="9" s="1"/>
  <c r="F40" i="43"/>
  <c r="H8" i="76" s="1"/>
  <c r="F39" i="43"/>
  <c r="F38" i="43"/>
  <c r="F37" i="43"/>
  <c r="F36" i="43"/>
  <c r="F35" i="43"/>
  <c r="F34" i="43"/>
  <c r="F33" i="43"/>
  <c r="F32" i="43"/>
  <c r="F31" i="43"/>
  <c r="F30" i="43"/>
  <c r="F29" i="43"/>
  <c r="F28" i="43"/>
  <c r="F27" i="43"/>
  <c r="F26" i="43"/>
  <c r="F25" i="43"/>
  <c r="F24" i="43"/>
  <c r="F23" i="43"/>
  <c r="F22" i="43"/>
  <c r="F21" i="43"/>
  <c r="F20" i="43"/>
  <c r="F19" i="43"/>
  <c r="F18" i="43"/>
  <c r="F17" i="43"/>
  <c r="F16" i="43"/>
  <c r="F15" i="43"/>
  <c r="F14" i="43"/>
  <c r="F13" i="43"/>
  <c r="F12" i="43"/>
  <c r="F11" i="43"/>
  <c r="F10" i="43"/>
  <c r="F9" i="43"/>
  <c r="F8" i="43"/>
  <c r="F7" i="43"/>
  <c r="F6" i="43"/>
  <c r="F5" i="43"/>
  <c r="F4" i="43"/>
  <c r="F3" i="43"/>
  <c r="E55" i="43"/>
  <c r="E54" i="43"/>
  <c r="E53" i="43"/>
  <c r="E52" i="43"/>
  <c r="E51" i="43"/>
  <c r="E50" i="43"/>
  <c r="E49" i="43"/>
  <c r="E48" i="43"/>
  <c r="E47" i="43"/>
  <c r="E46" i="43"/>
  <c r="E45" i="43"/>
  <c r="E44" i="43"/>
  <c r="E43" i="43"/>
  <c r="E42" i="43"/>
  <c r="E41" i="43"/>
  <c r="E40" i="43"/>
  <c r="E39" i="43"/>
  <c r="E38" i="43"/>
  <c r="E37" i="43"/>
  <c r="E36" i="43"/>
  <c r="E35" i="43"/>
  <c r="E34" i="43"/>
  <c r="E33" i="43"/>
  <c r="E32" i="43"/>
  <c r="E31" i="43"/>
  <c r="E30" i="43"/>
  <c r="E29" i="43"/>
  <c r="E28" i="43"/>
  <c r="E27" i="43"/>
  <c r="E26" i="43"/>
  <c r="E25" i="43"/>
  <c r="E24" i="43"/>
  <c r="Y17" i="9" s="1"/>
  <c r="E23" i="43"/>
  <c r="E13" i="9" s="1"/>
  <c r="Y13" i="9" s="1"/>
  <c r="E22" i="43"/>
  <c r="E21" i="43"/>
  <c r="E20" i="43"/>
  <c r="E19" i="43"/>
  <c r="E18" i="43"/>
  <c r="E17" i="43"/>
  <c r="E16" i="9" s="1"/>
  <c r="Y16" i="9" s="1"/>
  <c r="E16" i="43"/>
  <c r="E15" i="43"/>
  <c r="E14" i="43"/>
  <c r="E13" i="43"/>
  <c r="E12" i="43"/>
  <c r="E11" i="43"/>
  <c r="E10" i="43"/>
  <c r="E9" i="43"/>
  <c r="E8" i="43"/>
  <c r="E7" i="43"/>
  <c r="E6" i="43"/>
  <c r="E5" i="43"/>
  <c r="E4" i="43"/>
  <c r="E3" i="43"/>
  <c r="F47" i="44"/>
  <c r="F46" i="44"/>
  <c r="F45" i="44"/>
  <c r="F44" i="44"/>
  <c r="F43" i="44"/>
  <c r="F42" i="44"/>
  <c r="F41" i="44"/>
  <c r="F40" i="44"/>
  <c r="F39" i="44"/>
  <c r="F38" i="44"/>
  <c r="F37" i="44"/>
  <c r="F36" i="44"/>
  <c r="F35" i="44"/>
  <c r="F34" i="44"/>
  <c r="F33" i="44"/>
  <c r="F32" i="44"/>
  <c r="F31" i="44"/>
  <c r="F30" i="44"/>
  <c r="F29" i="44"/>
  <c r="F28" i="44"/>
  <c r="F27" i="44"/>
  <c r="F26" i="44"/>
  <c r="F25" i="44"/>
  <c r="F24" i="44"/>
  <c r="F23" i="44"/>
  <c r="F22" i="44"/>
  <c r="F21" i="44"/>
  <c r="F20" i="44"/>
  <c r="F19" i="44"/>
  <c r="F18" i="44"/>
  <c r="F17" i="44"/>
  <c r="F16" i="44"/>
  <c r="F15" i="44"/>
  <c r="F14" i="44"/>
  <c r="F13" i="44"/>
  <c r="F12" i="44"/>
  <c r="F11" i="44"/>
  <c r="F10" i="44"/>
  <c r="F9" i="44"/>
  <c r="F8" i="44"/>
  <c r="F7" i="44"/>
  <c r="F6" i="44"/>
  <c r="F5" i="44"/>
  <c r="F4" i="44"/>
  <c r="F3" i="44"/>
  <c r="E47" i="44"/>
  <c r="E46" i="44"/>
  <c r="E45" i="44"/>
  <c r="E44" i="44"/>
  <c r="E43" i="44"/>
  <c r="G15" i="9" s="1"/>
  <c r="Z15" i="9" s="1"/>
  <c r="E42" i="44"/>
  <c r="E41" i="44"/>
  <c r="E40" i="44"/>
  <c r="E39" i="44"/>
  <c r="E38" i="44"/>
  <c r="E37" i="44"/>
  <c r="E36" i="44"/>
  <c r="E35" i="44"/>
  <c r="E34" i="44"/>
  <c r="E33" i="44"/>
  <c r="E32" i="44"/>
  <c r="E31" i="44"/>
  <c r="E30" i="44"/>
  <c r="E29" i="44"/>
  <c r="E28" i="44"/>
  <c r="E27" i="44"/>
  <c r="E26" i="44"/>
  <c r="E25" i="44"/>
  <c r="E24" i="44"/>
  <c r="E23" i="44"/>
  <c r="E22" i="44"/>
  <c r="E21" i="44"/>
  <c r="E20" i="44"/>
  <c r="E19" i="44"/>
  <c r="E18" i="44"/>
  <c r="E17" i="44"/>
  <c r="E16" i="44"/>
  <c r="E15" i="44"/>
  <c r="E14" i="44"/>
  <c r="E13" i="44"/>
  <c r="E12" i="44"/>
  <c r="E11" i="44"/>
  <c r="E10" i="44"/>
  <c r="E9" i="44"/>
  <c r="E8" i="44"/>
  <c r="E7" i="44"/>
  <c r="E6" i="44"/>
  <c r="E5" i="44"/>
  <c r="E4" i="44"/>
  <c r="E3" i="44"/>
  <c r="G28" i="8" s="1"/>
  <c r="F45" i="45"/>
  <c r="F44" i="45"/>
  <c r="F43" i="45"/>
  <c r="F42" i="45"/>
  <c r="F41" i="45"/>
  <c r="F40" i="45"/>
  <c r="F39" i="45"/>
  <c r="F38" i="45"/>
  <c r="F37" i="45"/>
  <c r="F36" i="45"/>
  <c r="F35" i="45"/>
  <c r="F34" i="45"/>
  <c r="F33" i="45"/>
  <c r="F32" i="45"/>
  <c r="F31" i="45"/>
  <c r="F30" i="45"/>
  <c r="F29" i="45"/>
  <c r="F28" i="45"/>
  <c r="F27" i="45"/>
  <c r="F26" i="45"/>
  <c r="F25" i="45"/>
  <c r="F24" i="45"/>
  <c r="F23" i="45"/>
  <c r="F22" i="45"/>
  <c r="F21" i="45"/>
  <c r="F20" i="45"/>
  <c r="F19" i="45"/>
  <c r="F18" i="45"/>
  <c r="F17" i="45"/>
  <c r="F16" i="45"/>
  <c r="F15" i="45"/>
  <c r="F14" i="45"/>
  <c r="F13" i="45"/>
  <c r="F12" i="45"/>
  <c r="F11" i="45"/>
  <c r="F10" i="45"/>
  <c r="F9" i="45"/>
  <c r="F8" i="45"/>
  <c r="F7" i="45"/>
  <c r="F6" i="45"/>
  <c r="F5" i="45"/>
  <c r="F4" i="45"/>
  <c r="F3" i="45"/>
  <c r="E45" i="45"/>
  <c r="E44" i="45"/>
  <c r="E43" i="45"/>
  <c r="E42" i="45"/>
  <c r="E41" i="45"/>
  <c r="E40" i="45"/>
  <c r="E39" i="45"/>
  <c r="E38" i="45"/>
  <c r="E37" i="45"/>
  <c r="E36" i="45"/>
  <c r="E35" i="45"/>
  <c r="E34" i="45"/>
  <c r="E33" i="45"/>
  <c r="E32" i="45"/>
  <c r="E31" i="45"/>
  <c r="E30" i="45"/>
  <c r="E29" i="45"/>
  <c r="E28" i="45"/>
  <c r="E27" i="45"/>
  <c r="E26" i="45"/>
  <c r="E25" i="45"/>
  <c r="E24" i="45"/>
  <c r="E23" i="45"/>
  <c r="AA14" i="9" s="1"/>
  <c r="E22" i="45"/>
  <c r="E21" i="45"/>
  <c r="E20" i="45"/>
  <c r="E19" i="45"/>
  <c r="E18" i="45"/>
  <c r="E17" i="45"/>
  <c r="E16" i="45"/>
  <c r="E15" i="45"/>
  <c r="E14" i="45"/>
  <c r="E13" i="45"/>
  <c r="E12" i="45"/>
  <c r="E11" i="45"/>
  <c r="E10" i="45"/>
  <c r="E9" i="45"/>
  <c r="E8" i="45"/>
  <c r="E7" i="45"/>
  <c r="E6" i="45"/>
  <c r="E5" i="45"/>
  <c r="E4" i="45"/>
  <c r="E3" i="45"/>
  <c r="AA17" i="9" l="1"/>
  <c r="Z14" i="9"/>
  <c r="AB23" i="9"/>
  <c r="G29" i="8"/>
  <c r="Z17" i="9"/>
  <c r="E14" i="9"/>
  <c r="Y14" i="9" s="1"/>
  <c r="E20" i="10"/>
  <c r="H15" i="76"/>
  <c r="E27" i="9" s="1"/>
  <c r="E12" i="9"/>
  <c r="Y12" i="9" s="1"/>
  <c r="E11" i="9"/>
  <c r="E18" i="9" s="1"/>
  <c r="E21" i="9"/>
  <c r="Y21" i="9" s="1"/>
  <c r="AB21" i="9" s="1"/>
  <c r="M89" i="75"/>
  <c r="M88" i="75"/>
  <c r="M87" i="75"/>
  <c r="H27" i="68"/>
  <c r="H18" i="68"/>
  <c r="K14" i="68"/>
  <c r="AB14" i="9" l="1"/>
  <c r="X23" i="12"/>
  <c r="Y18" i="9"/>
  <c r="N158" i="30"/>
  <c r="M158" i="30"/>
  <c r="K52" i="8" l="1"/>
  <c r="M4" i="62" l="1"/>
  <c r="J3" i="63"/>
  <c r="F74" i="76"/>
  <c r="H66" i="76"/>
  <c r="H74" i="76" s="1"/>
  <c r="Y20" i="76"/>
  <c r="X20" i="76"/>
  <c r="W20" i="76"/>
  <c r="J66" i="76" l="1"/>
  <c r="I12" i="67"/>
  <c r="M3" i="62"/>
  <c r="J2" i="63"/>
  <c r="J2" i="61"/>
  <c r="J44" i="12"/>
  <c r="H44" i="12"/>
  <c r="F44" i="12"/>
  <c r="S37" i="11"/>
  <c r="S37" i="10"/>
  <c r="J74" i="76" l="1"/>
  <c r="L66" i="76"/>
  <c r="L74" i="76" s="1"/>
  <c r="S48" i="10"/>
  <c r="K30" i="8"/>
  <c r="G13" i="9" l="1"/>
  <c r="I13" i="9"/>
  <c r="Z13" i="9" l="1"/>
  <c r="AA13" i="9"/>
  <c r="AB13" i="9" l="1"/>
  <c r="R58" i="75"/>
  <c r="F37" i="12" l="1"/>
  <c r="H37" i="12"/>
  <c r="J37" i="12"/>
  <c r="L37" i="12" l="1"/>
  <c r="K26" i="9"/>
  <c r="X27" i="76" l="1"/>
  <c r="Y21" i="76"/>
  <c r="Y28" i="76" s="1"/>
  <c r="X21" i="76"/>
  <c r="X28" i="76" s="1"/>
  <c r="W21" i="76"/>
  <c r="W28" i="76" s="1"/>
  <c r="L15" i="76"/>
  <c r="X29" i="76" l="1"/>
  <c r="AJ51" i="75" l="1"/>
  <c r="AJ43" i="75" l="1"/>
  <c r="M45" i="61"/>
  <c r="AD81" i="76" l="1"/>
  <c r="AE81" i="76"/>
  <c r="AE74" i="76"/>
  <c r="AD74" i="76"/>
  <c r="AB79" i="76"/>
  <c r="AA79" i="76"/>
  <c r="AB73" i="76"/>
  <c r="AA73" i="76"/>
  <c r="Y79" i="76"/>
  <c r="X79" i="76"/>
  <c r="Y73" i="76"/>
  <c r="X73" i="76"/>
  <c r="Y27" i="76" l="1"/>
  <c r="Y29" i="76" s="1"/>
  <c r="W27" i="76"/>
  <c r="W29" i="76" s="1"/>
  <c r="Y22" i="76"/>
  <c r="H48" i="8"/>
  <c r="J24" i="67"/>
  <c r="I22" i="67"/>
  <c r="L22" i="67" l="1"/>
  <c r="L24" i="67" s="1"/>
  <c r="K24" i="67"/>
  <c r="H47" i="8" s="1"/>
  <c r="N30" i="68"/>
  <c r="L32" i="68"/>
  <c r="K17" i="68"/>
  <c r="K16" i="68"/>
  <c r="K15" i="68"/>
  <c r="K13" i="68"/>
  <c r="K12" i="68"/>
  <c r="H12" i="68"/>
  <c r="H13" i="68"/>
  <c r="H14" i="68"/>
  <c r="H15" i="68"/>
  <c r="H16" i="68"/>
  <c r="H17" i="68"/>
  <c r="K30" i="68" l="1"/>
  <c r="L27" i="68"/>
  <c r="L30" i="68" s="1"/>
  <c r="F26" i="12" l="1"/>
  <c r="F17" i="12" l="1"/>
  <c r="F15" i="12"/>
  <c r="H17" i="12"/>
  <c r="J25" i="12"/>
  <c r="J28" i="12" l="1"/>
  <c r="X22" i="76"/>
  <c r="H36" i="12"/>
  <c r="H34" i="12"/>
  <c r="H25" i="12"/>
  <c r="H32" i="12" l="1"/>
  <c r="H28" i="12"/>
  <c r="W22" i="76"/>
  <c r="F34" i="12"/>
  <c r="F27" i="12"/>
  <c r="K17" i="9"/>
  <c r="F36" i="12" l="1"/>
  <c r="F28" i="12"/>
  <c r="F24" i="12"/>
  <c r="J3" i="61"/>
  <c r="F32" i="12" l="1"/>
  <c r="F25" i="12"/>
  <c r="A36" i="8" l="1"/>
  <c r="E9" i="63"/>
  <c r="H49" i="8"/>
  <c r="H52" i="8" s="1"/>
  <c r="C35" i="78"/>
  <c r="E9" i="62"/>
  <c r="E96" i="78"/>
  <c r="E95" i="78"/>
  <c r="E49" i="8"/>
  <c r="I12" i="9" l="1"/>
  <c r="G49" i="8"/>
  <c r="AA12" i="9" l="1"/>
  <c r="R61" i="75"/>
  <c r="E8" i="61"/>
  <c r="P137" i="30"/>
  <c r="O137" i="30"/>
  <c r="O136" i="30"/>
  <c r="O132" i="30"/>
  <c r="O131" i="30"/>
  <c r="O128" i="30"/>
  <c r="O127" i="30"/>
  <c r="O126" i="30"/>
  <c r="O125" i="30"/>
  <c r="O122" i="30"/>
  <c r="O121" i="30"/>
  <c r="O118" i="30"/>
  <c r="O117" i="30"/>
  <c r="O110" i="30"/>
  <c r="O109" i="30"/>
  <c r="O108" i="30"/>
  <c r="O107" i="30"/>
  <c r="O106" i="30"/>
  <c r="O102" i="30"/>
  <c r="O101" i="30"/>
  <c r="O100" i="30"/>
  <c r="O99" i="30"/>
  <c r="O95" i="30"/>
  <c r="O94" i="30"/>
  <c r="O93" i="30"/>
  <c r="O92" i="30"/>
  <c r="O88" i="30"/>
  <c r="O87" i="30"/>
  <c r="O86" i="30"/>
  <c r="O85" i="30"/>
  <c r="O84" i="30"/>
  <c r="O80" i="30"/>
  <c r="O79" i="30"/>
  <c r="O76" i="30"/>
  <c r="O75" i="30"/>
  <c r="O62" i="30"/>
  <c r="O61" i="30"/>
  <c r="O60" i="30"/>
  <c r="O55" i="30"/>
  <c r="O54" i="30"/>
  <c r="O51" i="30"/>
  <c r="O50" i="30"/>
  <c r="O46" i="30"/>
  <c r="O45" i="30"/>
  <c r="O44" i="30"/>
  <c r="O43" i="30"/>
  <c r="O42" i="30"/>
  <c r="O38" i="30"/>
  <c r="O37" i="30"/>
  <c r="O36" i="30"/>
  <c r="O35" i="30"/>
  <c r="O34" i="30"/>
  <c r="O33" i="30"/>
  <c r="O32" i="30"/>
  <c r="O29" i="30"/>
  <c r="O28" i="30"/>
  <c r="O25" i="30"/>
  <c r="O22" i="30"/>
  <c r="O21" i="30"/>
  <c r="O17" i="30"/>
  <c r="O14" i="30"/>
  <c r="O13" i="30"/>
  <c r="P136" i="30"/>
  <c r="P132" i="30"/>
  <c r="P131" i="30"/>
  <c r="P128" i="30"/>
  <c r="P127" i="30"/>
  <c r="P126" i="30"/>
  <c r="P125" i="30"/>
  <c r="P122" i="30"/>
  <c r="P121" i="30"/>
  <c r="P118" i="30"/>
  <c r="P117" i="30"/>
  <c r="P110" i="30"/>
  <c r="P109" i="30"/>
  <c r="P108" i="30"/>
  <c r="P107" i="30"/>
  <c r="P106" i="30"/>
  <c r="P102" i="30"/>
  <c r="P101" i="30"/>
  <c r="P100" i="30"/>
  <c r="P99" i="30"/>
  <c r="P95" i="30"/>
  <c r="P94" i="30"/>
  <c r="P93" i="30"/>
  <c r="P92" i="30"/>
  <c r="P88" i="30"/>
  <c r="P87" i="30"/>
  <c r="P86" i="30"/>
  <c r="P85" i="30"/>
  <c r="P84" i="30"/>
  <c r="P80" i="30"/>
  <c r="P79" i="30"/>
  <c r="P76" i="30"/>
  <c r="P75" i="30"/>
  <c r="P62" i="30"/>
  <c r="P61" i="30"/>
  <c r="P60" i="30"/>
  <c r="P55" i="30"/>
  <c r="P54" i="30"/>
  <c r="P51" i="30"/>
  <c r="P50" i="30"/>
  <c r="P46" i="30"/>
  <c r="P45" i="30"/>
  <c r="P44" i="30"/>
  <c r="P43" i="30"/>
  <c r="P42" i="30"/>
  <c r="P38" i="30"/>
  <c r="P37" i="30"/>
  <c r="P36" i="30"/>
  <c r="P35" i="30"/>
  <c r="P34" i="30"/>
  <c r="P33" i="30"/>
  <c r="P32" i="30"/>
  <c r="P29" i="30"/>
  <c r="P28" i="30"/>
  <c r="P25" i="30"/>
  <c r="P22" i="30"/>
  <c r="P21" i="30"/>
  <c r="P17" i="30"/>
  <c r="P14" i="30"/>
  <c r="P13" i="30"/>
  <c r="Z23" i="12" l="1"/>
  <c r="AA18" i="9"/>
  <c r="E27" i="63"/>
  <c r="E53" i="63"/>
  <c r="E14" i="63"/>
  <c r="E13" i="63"/>
  <c r="K16" i="9"/>
  <c r="E60" i="62"/>
  <c r="E29" i="62"/>
  <c r="E16" i="62"/>
  <c r="E7" i="62"/>
  <c r="E31" i="61"/>
  <c r="E6" i="61"/>
  <c r="E80" i="61"/>
  <c r="S16" i="14"/>
  <c r="S30" i="14" s="1"/>
  <c r="I46" i="8" l="1"/>
  <c r="F52" i="8"/>
  <c r="O160" i="30"/>
  <c r="K14" i="76"/>
  <c r="I50" i="8"/>
  <c r="I49" i="8"/>
  <c r="B6" i="8" l="1"/>
  <c r="J88" i="76" l="1"/>
  <c r="K87" i="76"/>
  <c r="L87" i="76"/>
  <c r="L88" i="76"/>
  <c r="J87" i="76"/>
  <c r="J89" i="76" s="1"/>
  <c r="W89" i="76" s="1"/>
  <c r="K88" i="76"/>
  <c r="E107" i="62"/>
  <c r="D101" i="78"/>
  <c r="C101" i="78"/>
  <c r="C111" i="62" s="1"/>
  <c r="E71" i="62"/>
  <c r="E69" i="78"/>
  <c r="E70" i="78"/>
  <c r="D50" i="10"/>
  <c r="D51" i="11" s="1"/>
  <c r="D46" i="10"/>
  <c r="D47" i="11" s="1"/>
  <c r="D44" i="9"/>
  <c r="D27" i="9"/>
  <c r="D12" i="9"/>
  <c r="D11" i="9"/>
  <c r="A1" i="51"/>
  <c r="A9" i="51" s="1"/>
  <c r="D90" i="79"/>
  <c r="D99" i="63" s="1"/>
  <c r="C90" i="79"/>
  <c r="C99" i="63" s="1"/>
  <c r="E55" i="63"/>
  <c r="E78" i="79"/>
  <c r="E77" i="79"/>
  <c r="E76" i="79"/>
  <c r="E75" i="79"/>
  <c r="E74" i="79"/>
  <c r="E73" i="79"/>
  <c r="E72" i="79"/>
  <c r="E71" i="79"/>
  <c r="E70" i="79"/>
  <c r="E69" i="79"/>
  <c r="E68" i="79"/>
  <c r="E67" i="79"/>
  <c r="E66" i="79"/>
  <c r="E65" i="79"/>
  <c r="E64" i="79"/>
  <c r="E63" i="79"/>
  <c r="E62" i="79"/>
  <c r="E61" i="79"/>
  <c r="E60" i="79"/>
  <c r="E59" i="79"/>
  <c r="E58" i="79"/>
  <c r="E57" i="79"/>
  <c r="E56" i="79"/>
  <c r="E55" i="79"/>
  <c r="E54" i="79"/>
  <c r="E53" i="79"/>
  <c r="E52" i="79"/>
  <c r="E51" i="79"/>
  <c r="E50" i="79"/>
  <c r="E49" i="79"/>
  <c r="E48" i="79"/>
  <c r="E47" i="79"/>
  <c r="E46" i="79"/>
  <c r="E45" i="79"/>
  <c r="E44" i="79"/>
  <c r="E43" i="79"/>
  <c r="E42" i="79"/>
  <c r="E41" i="79"/>
  <c r="E40" i="79"/>
  <c r="E39" i="79"/>
  <c r="E38" i="79"/>
  <c r="E37" i="79"/>
  <c r="E36" i="79"/>
  <c r="E35" i="79"/>
  <c r="E34" i="79"/>
  <c r="E33" i="79"/>
  <c r="E32" i="79"/>
  <c r="E31" i="79"/>
  <c r="E30" i="79"/>
  <c r="E29" i="79"/>
  <c r="E28" i="79"/>
  <c r="E27" i="79"/>
  <c r="E26" i="79"/>
  <c r="E25" i="79"/>
  <c r="E24" i="79"/>
  <c r="E23" i="79"/>
  <c r="E22" i="79"/>
  <c r="E21" i="79"/>
  <c r="E20" i="79"/>
  <c r="E19" i="79"/>
  <c r="E18" i="79"/>
  <c r="E17" i="79"/>
  <c r="E16" i="79"/>
  <c r="E15" i="79"/>
  <c r="E14" i="79"/>
  <c r="E13" i="79"/>
  <c r="E12" i="79"/>
  <c r="E11" i="79"/>
  <c r="E10" i="79"/>
  <c r="E9" i="79"/>
  <c r="E8" i="79"/>
  <c r="E7" i="79"/>
  <c r="E6" i="79"/>
  <c r="E5" i="79"/>
  <c r="E4" i="79"/>
  <c r="E3" i="79"/>
  <c r="E2" i="79"/>
  <c r="E94" i="63"/>
  <c r="E93" i="63"/>
  <c r="E92" i="63"/>
  <c r="E91" i="63"/>
  <c r="E90" i="63"/>
  <c r="E89" i="63"/>
  <c r="E88" i="63"/>
  <c r="E87" i="63"/>
  <c r="E86" i="63"/>
  <c r="E85" i="63"/>
  <c r="E84" i="63"/>
  <c r="E83" i="63"/>
  <c r="E82" i="63"/>
  <c r="E81" i="63"/>
  <c r="E80" i="63"/>
  <c r="E79" i="63"/>
  <c r="E78" i="63"/>
  <c r="E77" i="63"/>
  <c r="E76" i="63"/>
  <c r="E75" i="63"/>
  <c r="E74" i="63"/>
  <c r="E73" i="63"/>
  <c r="E72" i="63"/>
  <c r="E71" i="63"/>
  <c r="E70" i="63"/>
  <c r="E69" i="63"/>
  <c r="E68" i="63"/>
  <c r="E67" i="63"/>
  <c r="E66" i="63"/>
  <c r="E65" i="63"/>
  <c r="E64" i="63"/>
  <c r="E63" i="63"/>
  <c r="E62" i="63"/>
  <c r="E61" i="63"/>
  <c r="E60" i="63"/>
  <c r="E59" i="63"/>
  <c r="E58" i="63"/>
  <c r="E57" i="63"/>
  <c r="E56" i="63"/>
  <c r="E54" i="63"/>
  <c r="E52" i="63"/>
  <c r="E51" i="63"/>
  <c r="E50" i="63"/>
  <c r="E49" i="63"/>
  <c r="E48" i="63"/>
  <c r="E47" i="63"/>
  <c r="E46" i="63"/>
  <c r="E45" i="63"/>
  <c r="E44" i="63"/>
  <c r="E43" i="63"/>
  <c r="E42" i="63"/>
  <c r="E41" i="63"/>
  <c r="E40" i="63"/>
  <c r="E39" i="63"/>
  <c r="E38" i="63"/>
  <c r="E37" i="63"/>
  <c r="E36" i="63"/>
  <c r="E35" i="63"/>
  <c r="E34" i="63"/>
  <c r="E33" i="63"/>
  <c r="E32" i="63"/>
  <c r="E31" i="63"/>
  <c r="E30" i="63"/>
  <c r="E29" i="63"/>
  <c r="E28" i="63"/>
  <c r="E26" i="63"/>
  <c r="E25" i="63"/>
  <c r="E24" i="63"/>
  <c r="E23" i="63"/>
  <c r="E22" i="63"/>
  <c r="E21" i="63"/>
  <c r="E20" i="63"/>
  <c r="E19" i="63"/>
  <c r="E18" i="63"/>
  <c r="E17" i="63"/>
  <c r="E16" i="63"/>
  <c r="E15" i="63"/>
  <c r="E12" i="63"/>
  <c r="E11" i="63"/>
  <c r="E10" i="63"/>
  <c r="E8" i="63"/>
  <c r="E7" i="63"/>
  <c r="E6" i="63"/>
  <c r="E5" i="63"/>
  <c r="E4" i="63"/>
  <c r="E3" i="63"/>
  <c r="E95" i="63"/>
  <c r="D111" i="62"/>
  <c r="E61" i="62"/>
  <c r="E54" i="62"/>
  <c r="E37" i="62"/>
  <c r="E35" i="62"/>
  <c r="E33" i="62"/>
  <c r="E94" i="78"/>
  <c r="E93" i="78"/>
  <c r="E92" i="78"/>
  <c r="E91" i="78"/>
  <c r="E90" i="78"/>
  <c r="E89" i="78"/>
  <c r="E88" i="78"/>
  <c r="E87" i="78"/>
  <c r="E86" i="78"/>
  <c r="E85" i="78"/>
  <c r="E84" i="78"/>
  <c r="E83" i="78"/>
  <c r="E82" i="78"/>
  <c r="E81" i="78"/>
  <c r="E80" i="78"/>
  <c r="E79" i="78"/>
  <c r="E78" i="78"/>
  <c r="E77" i="78"/>
  <c r="E76" i="78"/>
  <c r="E75" i="78"/>
  <c r="E74" i="78"/>
  <c r="E73" i="78"/>
  <c r="E72" i="78"/>
  <c r="E71" i="78"/>
  <c r="E68" i="78"/>
  <c r="E67" i="78"/>
  <c r="E66" i="78"/>
  <c r="E65" i="78"/>
  <c r="E64" i="78"/>
  <c r="E63" i="78"/>
  <c r="E62" i="78"/>
  <c r="E61" i="78"/>
  <c r="E60" i="78"/>
  <c r="E59" i="78"/>
  <c r="E58" i="78"/>
  <c r="E57" i="78"/>
  <c r="E56" i="78"/>
  <c r="E55" i="78"/>
  <c r="E54" i="78"/>
  <c r="E53" i="78"/>
  <c r="E52" i="78"/>
  <c r="E51" i="78"/>
  <c r="E50" i="78"/>
  <c r="E49" i="78"/>
  <c r="E48" i="78"/>
  <c r="E47" i="78"/>
  <c r="E46" i="78"/>
  <c r="E45" i="78"/>
  <c r="E44" i="78"/>
  <c r="E43" i="78"/>
  <c r="E42" i="78"/>
  <c r="E41" i="78"/>
  <c r="E40" i="78"/>
  <c r="E39" i="78"/>
  <c r="E38" i="78"/>
  <c r="E37" i="78"/>
  <c r="E36" i="78"/>
  <c r="E35" i="78"/>
  <c r="E34" i="78"/>
  <c r="E33" i="78"/>
  <c r="E32" i="78"/>
  <c r="E31" i="78"/>
  <c r="E30" i="78"/>
  <c r="E29" i="78"/>
  <c r="E28" i="78"/>
  <c r="E27" i="78"/>
  <c r="E26" i="78"/>
  <c r="E25" i="78"/>
  <c r="E24" i="78"/>
  <c r="E23" i="78"/>
  <c r="E22" i="78"/>
  <c r="E21" i="78"/>
  <c r="E20" i="78"/>
  <c r="E19" i="78"/>
  <c r="E18" i="78"/>
  <c r="E17" i="78"/>
  <c r="E16" i="78"/>
  <c r="E15" i="78"/>
  <c r="E14" i="78"/>
  <c r="E13" i="78"/>
  <c r="E12" i="78"/>
  <c r="E11" i="78"/>
  <c r="E10" i="78"/>
  <c r="E9" i="78"/>
  <c r="E8" i="78"/>
  <c r="E7" i="78"/>
  <c r="E6" i="78"/>
  <c r="E5" i="78"/>
  <c r="E4" i="78"/>
  <c r="E3" i="78"/>
  <c r="E2" i="78"/>
  <c r="E106" i="62"/>
  <c r="E105" i="62"/>
  <c r="E104" i="62"/>
  <c r="E103" i="62"/>
  <c r="E102" i="62"/>
  <c r="E101" i="62"/>
  <c r="E100" i="62"/>
  <c r="E99" i="62"/>
  <c r="E98" i="62"/>
  <c r="E97" i="62"/>
  <c r="E96" i="62"/>
  <c r="E95" i="62"/>
  <c r="E94" i="62"/>
  <c r="E93" i="62"/>
  <c r="E92" i="62"/>
  <c r="E91" i="62"/>
  <c r="E90" i="62"/>
  <c r="E89" i="62"/>
  <c r="E88" i="62"/>
  <c r="E87" i="62"/>
  <c r="E86" i="62"/>
  <c r="E85" i="62"/>
  <c r="E84" i="62"/>
  <c r="E83" i="62"/>
  <c r="E82" i="62"/>
  <c r="E81" i="62"/>
  <c r="E80" i="62"/>
  <c r="E79" i="62"/>
  <c r="E78" i="62"/>
  <c r="E77" i="62"/>
  <c r="E76" i="62"/>
  <c r="E75" i="62"/>
  <c r="E74" i="62"/>
  <c r="E73" i="62"/>
  <c r="E72" i="62"/>
  <c r="E70" i="62"/>
  <c r="E69" i="62"/>
  <c r="E68" i="62"/>
  <c r="E67" i="62"/>
  <c r="E66" i="62"/>
  <c r="E65" i="62"/>
  <c r="E64" i="62"/>
  <c r="E63" i="62"/>
  <c r="E62" i="62"/>
  <c r="E59" i="62"/>
  <c r="E58" i="62"/>
  <c r="E57" i="62"/>
  <c r="E56" i="62"/>
  <c r="E55" i="62"/>
  <c r="E53" i="62"/>
  <c r="E52" i="62"/>
  <c r="E51" i="62"/>
  <c r="E50" i="62"/>
  <c r="E49" i="62"/>
  <c r="E48" i="62"/>
  <c r="E47" i="62"/>
  <c r="E46" i="62"/>
  <c r="E45" i="62"/>
  <c r="E44" i="62"/>
  <c r="E43" i="62"/>
  <c r="E42" i="62"/>
  <c r="E41" i="62"/>
  <c r="E40" i="62"/>
  <c r="E39" i="62"/>
  <c r="E38" i="62"/>
  <c r="E36" i="62"/>
  <c r="E34" i="62"/>
  <c r="E32" i="62"/>
  <c r="E31" i="62"/>
  <c r="E30" i="62"/>
  <c r="E28" i="62"/>
  <c r="E27" i="62"/>
  <c r="E26" i="62"/>
  <c r="E25" i="62"/>
  <c r="E24" i="62"/>
  <c r="E23" i="62"/>
  <c r="E22" i="62"/>
  <c r="E21" i="62"/>
  <c r="E20" i="62"/>
  <c r="E19" i="62"/>
  <c r="E18" i="62"/>
  <c r="E17" i="62"/>
  <c r="E15" i="62"/>
  <c r="E14" i="62"/>
  <c r="I14" i="62"/>
  <c r="E13" i="62"/>
  <c r="E12" i="62"/>
  <c r="E11" i="62"/>
  <c r="E10" i="62"/>
  <c r="E8" i="62"/>
  <c r="E6" i="62"/>
  <c r="E5" i="62"/>
  <c r="E4" i="62"/>
  <c r="E3" i="62"/>
  <c r="B3" i="51" l="1"/>
  <c r="B5" i="51" s="1"/>
  <c r="A30" i="51"/>
  <c r="H26" i="12"/>
  <c r="K15" i="9"/>
  <c r="C100" i="63"/>
  <c r="J45" i="12"/>
  <c r="D100" i="63"/>
  <c r="D113" i="62"/>
  <c r="C113" i="62"/>
  <c r="D92" i="61"/>
  <c r="C92" i="61"/>
  <c r="D88" i="61"/>
  <c r="D87" i="61"/>
  <c r="D86" i="61"/>
  <c r="D85" i="61"/>
  <c r="E87" i="61"/>
  <c r="E86" i="61"/>
  <c r="E85" i="61"/>
  <c r="E84" i="61"/>
  <c r="E83" i="61"/>
  <c r="E82" i="61"/>
  <c r="E81" i="61"/>
  <c r="E79" i="61"/>
  <c r="E78" i="61"/>
  <c r="E77" i="61"/>
  <c r="E76" i="61"/>
  <c r="E75" i="61"/>
  <c r="E74" i="61"/>
  <c r="E73" i="61"/>
  <c r="E72" i="61"/>
  <c r="E71" i="61"/>
  <c r="E70" i="61"/>
  <c r="E69" i="61"/>
  <c r="E68" i="61"/>
  <c r="E67" i="61"/>
  <c r="E66" i="61"/>
  <c r="E65" i="61"/>
  <c r="E64" i="61"/>
  <c r="E63" i="61"/>
  <c r="E62" i="61"/>
  <c r="E61" i="61"/>
  <c r="E60" i="61"/>
  <c r="E59" i="61"/>
  <c r="E58" i="61"/>
  <c r="E57" i="61"/>
  <c r="E56" i="61"/>
  <c r="E55" i="61"/>
  <c r="E54" i="61"/>
  <c r="E53" i="61"/>
  <c r="E52" i="61"/>
  <c r="E51" i="61"/>
  <c r="E50" i="61"/>
  <c r="E49" i="61"/>
  <c r="E48" i="61"/>
  <c r="E47" i="61"/>
  <c r="E46" i="61"/>
  <c r="E45" i="61"/>
  <c r="E44" i="61"/>
  <c r="E43" i="61"/>
  <c r="E42" i="61"/>
  <c r="E41" i="61"/>
  <c r="E40" i="61"/>
  <c r="E39" i="61"/>
  <c r="E38" i="61"/>
  <c r="E37" i="61"/>
  <c r="E36" i="61"/>
  <c r="E35" i="61"/>
  <c r="E34" i="61"/>
  <c r="E33" i="61"/>
  <c r="E32" i="61"/>
  <c r="E30" i="61"/>
  <c r="E29" i="61"/>
  <c r="E28" i="61"/>
  <c r="E27" i="61"/>
  <c r="E26" i="61"/>
  <c r="E25" i="61"/>
  <c r="E24" i="61"/>
  <c r="E23" i="61"/>
  <c r="E22" i="61"/>
  <c r="E21" i="61"/>
  <c r="E20" i="61"/>
  <c r="E19" i="61"/>
  <c r="E18" i="61"/>
  <c r="E17" i="61"/>
  <c r="E16" i="61"/>
  <c r="E15" i="61"/>
  <c r="E14" i="61"/>
  <c r="E13" i="61"/>
  <c r="E12" i="61"/>
  <c r="E11" i="61"/>
  <c r="E10" i="61"/>
  <c r="E9" i="61"/>
  <c r="E7" i="61"/>
  <c r="E5" i="61"/>
  <c r="E4" i="61"/>
  <c r="E3" i="61"/>
  <c r="E88" i="61"/>
  <c r="G14" i="61" l="1"/>
  <c r="L26" i="12"/>
  <c r="C90" i="61"/>
  <c r="C94" i="61" s="1"/>
  <c r="D90" i="61"/>
  <c r="D94" i="61" s="1"/>
  <c r="R26" i="75"/>
  <c r="P154" i="30"/>
  <c r="J30" i="14"/>
  <c r="P155" i="30" l="1"/>
  <c r="L157" i="30" l="1"/>
  <c r="K69" i="76" l="1"/>
  <c r="L69" i="76" l="1"/>
  <c r="L47" i="74" l="1"/>
  <c r="R55" i="75" l="1"/>
  <c r="J9" i="76" l="1"/>
  <c r="J15" i="76" s="1"/>
  <c r="I27" i="9" s="1"/>
  <c r="I15" i="76"/>
  <c r="G27" i="9" s="1"/>
  <c r="N29" i="8"/>
  <c r="L29" i="8"/>
  <c r="K11" i="76" l="1"/>
  <c r="K10" i="76"/>
  <c r="K9" i="76"/>
  <c r="K8" i="76"/>
  <c r="Y27" i="9" l="1"/>
  <c r="AA27" i="9"/>
  <c r="J38" i="12" s="1"/>
  <c r="Z27" i="9"/>
  <c r="I28" i="9"/>
  <c r="U42" i="75"/>
  <c r="K15" i="76"/>
  <c r="E28" i="9"/>
  <c r="H38" i="12" l="1"/>
  <c r="Z28" i="9"/>
  <c r="F38" i="12"/>
  <c r="Y28" i="9"/>
  <c r="AB27" i="9"/>
  <c r="AB28" i="9" s="1"/>
  <c r="S24" i="14"/>
  <c r="L97" i="76"/>
  <c r="K97" i="76"/>
  <c r="J97" i="76"/>
  <c r="K68" i="76"/>
  <c r="L89" i="76" l="1"/>
  <c r="Y89" i="76" s="1"/>
  <c r="K89" i="76"/>
  <c r="X89" i="76" s="1"/>
  <c r="M89" i="76" l="1"/>
  <c r="M99" i="76" s="1"/>
  <c r="M28" i="76"/>
  <c r="M20" i="76"/>
  <c r="L105" i="76"/>
  <c r="L30" i="14"/>
  <c r="I20" i="14"/>
  <c r="I24" i="14" s="1"/>
  <c r="H15" i="20"/>
  <c r="D15" i="20"/>
  <c r="O89" i="76" l="1"/>
  <c r="O99" i="76" s="1"/>
  <c r="O28" i="76"/>
  <c r="O20" i="76"/>
  <c r="N89" i="76"/>
  <c r="N99" i="76" s="1"/>
  <c r="N28" i="76"/>
  <c r="N20" i="76"/>
  <c r="F15" i="20"/>
  <c r="K22" i="46"/>
  <c r="I22" i="46"/>
  <c r="G22" i="46"/>
  <c r="L39" i="10"/>
  <c r="J39" i="10"/>
  <c r="H39" i="10"/>
  <c r="M77" i="75" l="1"/>
  <c r="M76" i="75"/>
  <c r="M75" i="75"/>
  <c r="R52" i="75"/>
  <c r="R51" i="75"/>
  <c r="R50" i="75"/>
  <c r="R43" i="75"/>
  <c r="R42" i="75"/>
  <c r="U43" i="75" s="1"/>
  <c r="R29" i="75"/>
  <c r="B13" i="75"/>
  <c r="B35" i="75" s="1"/>
  <c r="U44" i="75" l="1"/>
  <c r="L50" i="74"/>
  <c r="L46" i="74"/>
  <c r="L43" i="74"/>
  <c r="K52" i="74"/>
  <c r="J52" i="74"/>
  <c r="I52" i="74"/>
  <c r="H52" i="74"/>
  <c r="F52" i="74"/>
  <c r="F107" i="73"/>
  <c r="J38" i="74"/>
  <c r="L52" i="74" l="1"/>
  <c r="O160" i="73" l="1"/>
  <c r="K160" i="73"/>
  <c r="I160" i="73"/>
  <c r="G160" i="73"/>
  <c r="Q159" i="73"/>
  <c r="Q158" i="73"/>
  <c r="Q157" i="73"/>
  <c r="Q156" i="73"/>
  <c r="Q153" i="73"/>
  <c r="Q152" i="73"/>
  <c r="Q151" i="73"/>
  <c r="Q150" i="73"/>
  <c r="Q147" i="73"/>
  <c r="Q146" i="73"/>
  <c r="Q145" i="73"/>
  <c r="Q144" i="73"/>
  <c r="Q160" i="73" s="1"/>
  <c r="O132" i="73"/>
  <c r="K132" i="73"/>
  <c r="I132" i="73"/>
  <c r="G132" i="73"/>
  <c r="Q131" i="73"/>
  <c r="Q130" i="73"/>
  <c r="Q129" i="73"/>
  <c r="Q128" i="73"/>
  <c r="Q125" i="73"/>
  <c r="Q124" i="73"/>
  <c r="Q123" i="73"/>
  <c r="Q122" i="73"/>
  <c r="Q119" i="73"/>
  <c r="Q118" i="73"/>
  <c r="Q117" i="73"/>
  <c r="Q116" i="73"/>
  <c r="Q132" i="73" s="1"/>
  <c r="W112" i="73"/>
  <c r="O112" i="73"/>
  <c r="I112" i="73"/>
  <c r="G112" i="73"/>
  <c r="U111" i="73"/>
  <c r="Y111" i="73" s="1"/>
  <c r="Q111" i="73"/>
  <c r="U108" i="73"/>
  <c r="Y108" i="73" s="1"/>
  <c r="Q108" i="73"/>
  <c r="U107" i="73"/>
  <c r="Y107" i="73" s="1"/>
  <c r="Q107" i="73"/>
  <c r="S104" i="73"/>
  <c r="S112" i="73" s="1"/>
  <c r="Q104" i="73"/>
  <c r="Q112" i="73" s="1"/>
  <c r="H104" i="73"/>
  <c r="K91" i="73"/>
  <c r="I91" i="73"/>
  <c r="G91" i="73"/>
  <c r="F72" i="73"/>
  <c r="K61" i="73"/>
  <c r="I61" i="73"/>
  <c r="G61" i="73"/>
  <c r="O49" i="73"/>
  <c r="B46" i="73"/>
  <c r="B45" i="73"/>
  <c r="B44" i="73"/>
  <c r="F40" i="73"/>
  <c r="W38" i="73"/>
  <c r="O38" i="73"/>
  <c r="I38" i="73"/>
  <c r="K156" i="8"/>
  <c r="Y104" i="73" l="1"/>
  <c r="Y112" i="73"/>
  <c r="U112" i="73"/>
  <c r="U38" i="73"/>
  <c r="Y30" i="73"/>
  <c r="Y33" i="73"/>
  <c r="U81" i="8" l="1"/>
  <c r="W81" i="8"/>
  <c r="Y81" i="8"/>
  <c r="AC82" i="8"/>
  <c r="AA81" i="8" l="1"/>
  <c r="B73" i="8"/>
  <c r="B81" i="8" s="1"/>
  <c r="A89" i="8" l="1"/>
  <c r="A94" i="8" s="1"/>
  <c r="A79" i="76" s="1"/>
  <c r="A152" i="8" l="1"/>
  <c r="B227" i="8" s="1"/>
  <c r="B243" i="8" s="1"/>
  <c r="Q157" i="71"/>
  <c r="G158" i="71"/>
  <c r="Q151" i="71"/>
  <c r="Q144" i="71"/>
  <c r="Q122" i="71"/>
  <c r="Q116" i="71"/>
  <c r="Q117" i="71"/>
  <c r="Q129" i="71"/>
  <c r="I130" i="71"/>
  <c r="G130" i="71"/>
  <c r="G110" i="71"/>
  <c r="H102" i="71"/>
  <c r="O47" i="71" l="1"/>
  <c r="B43" i="71"/>
  <c r="B44" i="71"/>
  <c r="B42" i="71"/>
  <c r="K158" i="71"/>
  <c r="I158" i="71"/>
  <c r="Q156" i="71"/>
  <c r="Q155" i="71"/>
  <c r="Q154" i="71"/>
  <c r="Q150" i="71"/>
  <c r="Q149" i="71"/>
  <c r="Q148" i="71"/>
  <c r="Q145" i="71"/>
  <c r="Q143" i="71"/>
  <c r="O158" i="71"/>
  <c r="K130" i="71"/>
  <c r="Q128" i="71"/>
  <c r="Q127" i="71"/>
  <c r="Q126" i="71"/>
  <c r="Q123" i="71"/>
  <c r="Q121" i="71"/>
  <c r="Q120" i="71"/>
  <c r="Q115" i="71"/>
  <c r="Q114" i="71"/>
  <c r="W110" i="71"/>
  <c r="O110" i="71"/>
  <c r="U109" i="71"/>
  <c r="Y109" i="71" s="1"/>
  <c r="Q109" i="71"/>
  <c r="U106" i="71"/>
  <c r="Y106" i="71" s="1"/>
  <c r="Q106" i="71"/>
  <c r="Q105" i="71"/>
  <c r="I110" i="71"/>
  <c r="Q102" i="71"/>
  <c r="S102" i="71"/>
  <c r="Y102" i="71" s="1"/>
  <c r="K89" i="71"/>
  <c r="I89" i="71"/>
  <c r="G89" i="71"/>
  <c r="F70" i="71"/>
  <c r="K59" i="71"/>
  <c r="I59" i="71"/>
  <c r="G59" i="71"/>
  <c r="F38" i="71"/>
  <c r="W36" i="71"/>
  <c r="O36" i="71"/>
  <c r="Q130" i="71" l="1"/>
  <c r="I36" i="71"/>
  <c r="U105" i="71"/>
  <c r="Y105" i="71" s="1"/>
  <c r="Y110" i="71" s="1"/>
  <c r="O130" i="71"/>
  <c r="Q110" i="71"/>
  <c r="Q142" i="71"/>
  <c r="Q158" i="71" s="1"/>
  <c r="S110" i="71"/>
  <c r="U110" i="71" l="1"/>
  <c r="J63" i="70" l="1"/>
  <c r="P63" i="70" s="1"/>
  <c r="H57" i="70"/>
  <c r="H60" i="70" s="1"/>
  <c r="F58" i="70"/>
  <c r="F59" i="70"/>
  <c r="F57" i="70"/>
  <c r="F60" i="70" l="1"/>
  <c r="P60" i="70" s="1"/>
  <c r="N73" i="70"/>
  <c r="P73" i="70" s="1"/>
  <c r="N72" i="70"/>
  <c r="P72" i="70" s="1"/>
  <c r="N71" i="70"/>
  <c r="N70" i="70"/>
  <c r="P70" i="70" s="1"/>
  <c r="J65" i="70"/>
  <c r="P65" i="70" s="1"/>
  <c r="J66" i="70"/>
  <c r="P66" i="70" s="1"/>
  <c r="L64" i="70"/>
  <c r="L67" i="70" s="1"/>
  <c r="G42" i="70"/>
  <c r="H42" i="70"/>
  <c r="I42" i="70"/>
  <c r="J42" i="70"/>
  <c r="K42" i="70"/>
  <c r="L42" i="70"/>
  <c r="M42" i="70"/>
  <c r="G43" i="70"/>
  <c r="H43" i="70"/>
  <c r="I43" i="70"/>
  <c r="J43" i="70"/>
  <c r="K43" i="70"/>
  <c r="L43" i="70"/>
  <c r="M43" i="70"/>
  <c r="G44" i="70"/>
  <c r="H44" i="70"/>
  <c r="I44" i="70"/>
  <c r="J44" i="70"/>
  <c r="K44" i="70"/>
  <c r="L44" i="70"/>
  <c r="M44" i="70"/>
  <c r="G45" i="70"/>
  <c r="H45" i="70"/>
  <c r="I45" i="70"/>
  <c r="J45" i="70"/>
  <c r="K45" i="70"/>
  <c r="L45" i="70"/>
  <c r="M45" i="70"/>
  <c r="F43" i="70"/>
  <c r="F44" i="70"/>
  <c r="F45" i="70"/>
  <c r="F42" i="70"/>
  <c r="G35" i="70"/>
  <c r="H35" i="70"/>
  <c r="I35" i="70"/>
  <c r="J35" i="70"/>
  <c r="K35" i="70"/>
  <c r="M35" i="70"/>
  <c r="N35" i="70"/>
  <c r="G36" i="70"/>
  <c r="H36" i="70"/>
  <c r="I36" i="70"/>
  <c r="K36" i="70"/>
  <c r="L36" i="70"/>
  <c r="M36" i="70"/>
  <c r="N36" i="70"/>
  <c r="G37" i="70"/>
  <c r="H37" i="70"/>
  <c r="I37" i="70"/>
  <c r="K37" i="70"/>
  <c r="L37" i="70"/>
  <c r="M37" i="70"/>
  <c r="N37" i="70"/>
  <c r="F36" i="70"/>
  <c r="F37" i="70"/>
  <c r="F35" i="70"/>
  <c r="G28" i="70"/>
  <c r="I28" i="70"/>
  <c r="K28" i="70"/>
  <c r="L28" i="70"/>
  <c r="M28" i="70"/>
  <c r="N28" i="70"/>
  <c r="O28" i="70"/>
  <c r="L74" i="70"/>
  <c r="J74" i="70"/>
  <c r="H74" i="70"/>
  <c r="F74" i="70"/>
  <c r="N67" i="70"/>
  <c r="H67" i="70"/>
  <c r="F67" i="70"/>
  <c r="B45" i="70"/>
  <c r="O38" i="70"/>
  <c r="B37" i="70"/>
  <c r="B36" i="70"/>
  <c r="P64" i="70" l="1"/>
  <c r="P67" i="70" s="1"/>
  <c r="M38" i="70"/>
  <c r="H38" i="70"/>
  <c r="F46" i="70"/>
  <c r="N74" i="70"/>
  <c r="K38" i="70"/>
  <c r="N38" i="70"/>
  <c r="L46" i="70"/>
  <c r="H46" i="70"/>
  <c r="J46" i="70"/>
  <c r="P71" i="70"/>
  <c r="P74" i="70" s="1"/>
  <c r="J67" i="70"/>
  <c r="T60" i="70"/>
  <c r="X60" i="70" s="1"/>
  <c r="F38" i="70"/>
  <c r="I28" i="8" l="1"/>
  <c r="I43" i="11"/>
  <c r="I15" i="11"/>
  <c r="E15" i="11"/>
  <c r="I12" i="11"/>
  <c r="G12" i="11"/>
  <c r="U11" i="11"/>
  <c r="X11" i="11" s="1"/>
  <c r="J19" i="12" l="1"/>
  <c r="H9" i="69" l="1"/>
  <c r="J9" i="69" s="1"/>
  <c r="J20" i="69" s="1"/>
  <c r="K9" i="69"/>
  <c r="H10" i="69"/>
  <c r="K10" i="69"/>
  <c r="F12" i="69"/>
  <c r="H16" i="69"/>
  <c r="K16" i="69"/>
  <c r="F17" i="69"/>
  <c r="F20" i="69" s="1"/>
  <c r="G20" i="69"/>
  <c r="I22" i="68"/>
  <c r="D46" i="68"/>
  <c r="F46" i="68" s="1"/>
  <c r="D43" i="68"/>
  <c r="F43" i="68" s="1"/>
  <c r="D42" i="68"/>
  <c r="F42" i="68" s="1"/>
  <c r="D41" i="68"/>
  <c r="F41" i="68" s="1"/>
  <c r="K11" i="68"/>
  <c r="H11" i="68"/>
  <c r="D40" i="68" s="1"/>
  <c r="F40" i="68" s="1"/>
  <c r="O32" i="68" l="1"/>
  <c r="K22" i="68"/>
  <c r="M47" i="71"/>
  <c r="Q47" i="71" s="1"/>
  <c r="M49" i="73"/>
  <c r="K14" i="67"/>
  <c r="J14" i="67"/>
  <c r="L12" i="67"/>
  <c r="G47" i="8" l="1"/>
  <c r="H33" i="74" s="1"/>
  <c r="G32" i="71"/>
  <c r="Q32" i="71" s="1"/>
  <c r="G52" i="8"/>
  <c r="L14" i="67"/>
  <c r="G34" i="73"/>
  <c r="Q34" i="73" s="1"/>
  <c r="H34" i="74"/>
  <c r="L34" i="74" s="1"/>
  <c r="G31" i="71"/>
  <c r="U31" i="71" s="1"/>
  <c r="Y34" i="73"/>
  <c r="M54" i="71"/>
  <c r="Q54" i="71" s="1"/>
  <c r="M56" i="73"/>
  <c r="Q56" i="73" s="1"/>
  <c r="Q49" i="73"/>
  <c r="G35" i="71"/>
  <c r="U35" i="71" s="1"/>
  <c r="Y35" i="71" s="1"/>
  <c r="H37" i="74"/>
  <c r="L37" i="74" s="1"/>
  <c r="G37" i="73"/>
  <c r="I17" i="11"/>
  <c r="G33" i="73" l="1"/>
  <c r="U32" i="71"/>
  <c r="Y32" i="71" s="1"/>
  <c r="G12" i="9"/>
  <c r="Q31" i="71"/>
  <c r="M59" i="71"/>
  <c r="Y37" i="73"/>
  <c r="Y38" i="73" s="1"/>
  <c r="Q37" i="73"/>
  <c r="G38" i="73"/>
  <c r="Q38" i="73" s="1"/>
  <c r="Q33" i="73"/>
  <c r="L33" i="74"/>
  <c r="H38" i="74"/>
  <c r="Q35" i="71"/>
  <c r="M61" i="73"/>
  <c r="Y31" i="71"/>
  <c r="X9" i="66"/>
  <c r="K17" i="66"/>
  <c r="M17" i="66"/>
  <c r="N17" i="66"/>
  <c r="O17" i="66"/>
  <c r="B10" i="66"/>
  <c r="K17" i="65"/>
  <c r="M17" i="65"/>
  <c r="N17" i="65"/>
  <c r="O17" i="65"/>
  <c r="B9" i="65"/>
  <c r="B9" i="66" s="1"/>
  <c r="B26" i="64"/>
  <c r="Z12" i="9" l="1"/>
  <c r="U36" i="71"/>
  <c r="N50" i="66"/>
  <c r="L50" i="66"/>
  <c r="J50" i="66"/>
  <c r="H50" i="66"/>
  <c r="F50" i="66"/>
  <c r="P49" i="66"/>
  <c r="P48" i="66"/>
  <c r="P47" i="66"/>
  <c r="P46" i="66"/>
  <c r="N43" i="66"/>
  <c r="L43" i="66"/>
  <c r="J43" i="66"/>
  <c r="H43" i="66"/>
  <c r="F43" i="66"/>
  <c r="P42" i="66"/>
  <c r="P41" i="66"/>
  <c r="P40" i="66"/>
  <c r="T37" i="66"/>
  <c r="P37" i="66"/>
  <c r="L25" i="66"/>
  <c r="J25" i="66"/>
  <c r="H25" i="66"/>
  <c r="F25" i="66"/>
  <c r="B24" i="66"/>
  <c r="H17" i="66"/>
  <c r="F17" i="66"/>
  <c r="B16" i="66"/>
  <c r="B15" i="66"/>
  <c r="N50" i="65"/>
  <c r="L50" i="65"/>
  <c r="J50" i="65"/>
  <c r="H50" i="65"/>
  <c r="F50" i="65"/>
  <c r="P49" i="65"/>
  <c r="P48" i="65"/>
  <c r="P47" i="65"/>
  <c r="P46" i="65"/>
  <c r="N43" i="65"/>
  <c r="L43" i="65"/>
  <c r="J43" i="65"/>
  <c r="H43" i="65"/>
  <c r="F43" i="65"/>
  <c r="P42" i="65"/>
  <c r="P41" i="65"/>
  <c r="P40" i="65"/>
  <c r="T37" i="65"/>
  <c r="X37" i="65" s="1"/>
  <c r="P37" i="65"/>
  <c r="L25" i="65"/>
  <c r="J25" i="65"/>
  <c r="H25" i="65"/>
  <c r="F25" i="65"/>
  <c r="B24" i="65"/>
  <c r="H17" i="65"/>
  <c r="F17" i="65"/>
  <c r="P9" i="65"/>
  <c r="B16" i="65"/>
  <c r="B15" i="65"/>
  <c r="N69" i="64"/>
  <c r="L69" i="64"/>
  <c r="J69" i="64"/>
  <c r="H69" i="64"/>
  <c r="F69" i="64"/>
  <c r="P68" i="64"/>
  <c r="P67" i="64"/>
  <c r="P66" i="64"/>
  <c r="P65" i="64"/>
  <c r="N62" i="64"/>
  <c r="L62" i="64"/>
  <c r="J62" i="64"/>
  <c r="H62" i="64"/>
  <c r="F62" i="64"/>
  <c r="P61" i="64"/>
  <c r="P60" i="64"/>
  <c r="P59" i="64"/>
  <c r="P58" i="64"/>
  <c r="P55" i="64"/>
  <c r="R55" i="64" s="1"/>
  <c r="X55" i="64" s="1"/>
  <c r="L43" i="64"/>
  <c r="J43" i="64"/>
  <c r="H43" i="64"/>
  <c r="F43" i="64"/>
  <c r="B42" i="64"/>
  <c r="N35" i="64"/>
  <c r="H35" i="64"/>
  <c r="F35" i="64"/>
  <c r="X26" i="64"/>
  <c r="P26" i="64"/>
  <c r="AB12" i="9" l="1"/>
  <c r="AB18" i="9" s="1"/>
  <c r="Z18" i="9"/>
  <c r="Y23" i="12"/>
  <c r="P50" i="66"/>
  <c r="P43" i="66"/>
  <c r="X37" i="66"/>
  <c r="P43" i="65"/>
  <c r="P50" i="65"/>
  <c r="P69" i="64"/>
  <c r="P62" i="64"/>
  <c r="G20" i="14"/>
  <c r="G24" i="14" s="1"/>
  <c r="N23" i="65" l="1"/>
  <c r="P23" i="65" s="1"/>
  <c r="O83" i="73"/>
  <c r="Q83" i="73" s="1"/>
  <c r="O81" i="71"/>
  <c r="Q81" i="71" s="1"/>
  <c r="G43" i="11"/>
  <c r="H19" i="12"/>
  <c r="L285" i="8"/>
  <c r="L284" i="8"/>
  <c r="L292" i="8"/>
  <c r="L360" i="8"/>
  <c r="L361" i="8"/>
  <c r="L359" i="8"/>
  <c r="L267" i="8"/>
  <c r="L264" i="8"/>
  <c r="L260" i="8"/>
  <c r="L259" i="8"/>
  <c r="L255" i="8"/>
  <c r="K2" i="63" l="1"/>
  <c r="H154" i="8" s="1"/>
  <c r="O82" i="73" l="1"/>
  <c r="Q82" i="73" s="1"/>
  <c r="O88" i="73"/>
  <c r="Q88" i="73" s="1"/>
  <c r="O86" i="71"/>
  <c r="Q86" i="71" s="1"/>
  <c r="O80" i="71"/>
  <c r="Q80" i="71" s="1"/>
  <c r="N22" i="66"/>
  <c r="A1" i="52"/>
  <c r="R118" i="30" l="1"/>
  <c r="Q140" i="30" l="1"/>
  <c r="N5" i="62" l="1"/>
  <c r="G17" i="11"/>
  <c r="N3" i="62"/>
  <c r="G154" i="8" s="1"/>
  <c r="K3" i="61"/>
  <c r="E30" i="9" s="1"/>
  <c r="E45" i="14" s="1"/>
  <c r="K4" i="61"/>
  <c r="K2" i="61"/>
  <c r="F154" i="8" s="1"/>
  <c r="I154" i="8" l="1"/>
  <c r="F155" i="8"/>
  <c r="V51" i="12"/>
  <c r="G14" i="11"/>
  <c r="J18" i="22"/>
  <c r="J16" i="22"/>
  <c r="J14" i="22"/>
  <c r="H14" i="22"/>
  <c r="F14" i="22"/>
  <c r="F67" i="12" l="1"/>
  <c r="O41" i="71"/>
  <c r="Q41" i="71" s="1"/>
  <c r="O43" i="73"/>
  <c r="Q43" i="73" s="1"/>
  <c r="H16" i="22"/>
  <c r="F18" i="22"/>
  <c r="H18" i="22"/>
  <c r="F16" i="22" l="1"/>
  <c r="AR44" i="10" l="1"/>
  <c r="I36" i="11"/>
  <c r="G36" i="10"/>
  <c r="E34" i="11"/>
  <c r="E13" i="11"/>
  <c r="I28" i="11"/>
  <c r="G25" i="11"/>
  <c r="E31" i="11"/>
  <c r="E32" i="11"/>
  <c r="E33" i="11"/>
  <c r="E30" i="11"/>
  <c r="E28" i="11"/>
  <c r="E25" i="11"/>
  <c r="Y79" i="8"/>
  <c r="Y82" i="8" s="1"/>
  <c r="Y71" i="8"/>
  <c r="Y73" i="8"/>
  <c r="U153" i="8"/>
  <c r="I25" i="11"/>
  <c r="I30" i="11"/>
  <c r="I33" i="11"/>
  <c r="I32" i="11"/>
  <c r="I34" i="11"/>
  <c r="I31" i="11"/>
  <c r="G33" i="11"/>
  <c r="G32" i="11"/>
  <c r="G34" i="11"/>
  <c r="G31" i="11"/>
  <c r="I35" i="11"/>
  <c r="M42" i="63"/>
  <c r="I18" i="11" s="1"/>
  <c r="Y72" i="8"/>
  <c r="O58" i="73"/>
  <c r="Q58" i="73" s="1"/>
  <c r="G36" i="11" l="1"/>
  <c r="G37" i="10"/>
  <c r="G39" i="10" s="1"/>
  <c r="G44" i="10" s="1"/>
  <c r="O52" i="73"/>
  <c r="Q52" i="73" s="1"/>
  <c r="O59" i="73"/>
  <c r="Q59" i="73" s="1"/>
  <c r="K3" i="63"/>
  <c r="H30" i="8"/>
  <c r="I11" i="9" s="1"/>
  <c r="I27" i="11"/>
  <c r="Q25" i="75"/>
  <c r="E23" i="11"/>
  <c r="I23" i="11"/>
  <c r="Q22" i="75"/>
  <c r="E27" i="11"/>
  <c r="M25" i="75"/>
  <c r="N23" i="66"/>
  <c r="P23" i="66" s="1"/>
  <c r="O89" i="73"/>
  <c r="Q89" i="73" s="1"/>
  <c r="O87" i="71"/>
  <c r="Q87" i="71" s="1"/>
  <c r="S153" i="8"/>
  <c r="O56" i="71"/>
  <c r="Q56" i="71" s="1"/>
  <c r="O50" i="71"/>
  <c r="Q50" i="71" s="1"/>
  <c r="O57" i="71"/>
  <c r="Q57" i="71" s="1"/>
  <c r="J16" i="66"/>
  <c r="P16" i="66" s="1"/>
  <c r="I14" i="11"/>
  <c r="K15" i="10"/>
  <c r="G15" i="11"/>
  <c r="P22" i="66"/>
  <c r="G30" i="11"/>
  <c r="G28" i="11"/>
  <c r="G16" i="11"/>
  <c r="G18" i="11"/>
  <c r="T153" i="8"/>
  <c r="N22" i="65"/>
  <c r="W79" i="8"/>
  <c r="W82" i="8" s="1"/>
  <c r="W73" i="8"/>
  <c r="W71" i="8"/>
  <c r="W72" i="8"/>
  <c r="I37" i="11" l="1"/>
  <c r="X51" i="12"/>
  <c r="H155" i="8"/>
  <c r="H156" i="8" s="1"/>
  <c r="N4" i="62"/>
  <c r="G23" i="11"/>
  <c r="O22" i="75"/>
  <c r="R22" i="75" s="1"/>
  <c r="U22" i="75" s="1"/>
  <c r="G27" i="11"/>
  <c r="O25" i="75"/>
  <c r="R25" i="75" s="1"/>
  <c r="I16" i="11"/>
  <c r="O49" i="71"/>
  <c r="Q49" i="71" s="1"/>
  <c r="O51" i="73"/>
  <c r="Q51" i="73" s="1"/>
  <c r="P22" i="65"/>
  <c r="J16" i="65"/>
  <c r="P16" i="65" s="1"/>
  <c r="E36" i="11"/>
  <c r="E35" i="11"/>
  <c r="E18" i="11"/>
  <c r="E12" i="11"/>
  <c r="U79" i="8"/>
  <c r="U73" i="8"/>
  <c r="G37" i="11" l="1"/>
  <c r="J67" i="12"/>
  <c r="O55" i="71"/>
  <c r="Q55" i="71" s="1"/>
  <c r="O57" i="73"/>
  <c r="Q57" i="73" s="1"/>
  <c r="G155" i="8"/>
  <c r="I155" i="8" s="1"/>
  <c r="I156" i="8" s="1"/>
  <c r="G30" i="8"/>
  <c r="G11" i="9" s="1"/>
  <c r="I29" i="8"/>
  <c r="I30" i="8" s="1"/>
  <c r="K42" i="10"/>
  <c r="E17" i="11"/>
  <c r="K17" i="10"/>
  <c r="O43" i="71"/>
  <c r="Q43" i="71" s="1"/>
  <c r="O45" i="73"/>
  <c r="Q45" i="73" s="1"/>
  <c r="O77" i="73"/>
  <c r="Q77" i="73" s="1"/>
  <c r="O75" i="71"/>
  <c r="Q75" i="71" s="1"/>
  <c r="O42" i="71"/>
  <c r="Q42" i="71" s="1"/>
  <c r="O44" i="73"/>
  <c r="O76" i="73"/>
  <c r="Q76" i="73" s="1"/>
  <c r="O74" i="71"/>
  <c r="Q74" i="71" s="1"/>
  <c r="N40" i="64"/>
  <c r="AA79" i="8"/>
  <c r="AA82" i="8" s="1"/>
  <c r="U82" i="8"/>
  <c r="V71" i="8"/>
  <c r="U72" i="8"/>
  <c r="M5" i="61"/>
  <c r="J33" i="64"/>
  <c r="P33" i="64" s="1"/>
  <c r="J34" i="64"/>
  <c r="P34" i="64" s="1"/>
  <c r="U71" i="8"/>
  <c r="N41" i="64"/>
  <c r="P41" i="64" s="1"/>
  <c r="E43" i="11"/>
  <c r="K43" i="11" s="1"/>
  <c r="F19" i="12"/>
  <c r="K20" i="14" l="1"/>
  <c r="K24" i="14" s="1"/>
  <c r="E24" i="14"/>
  <c r="Q44" i="73"/>
  <c r="U74" i="8"/>
  <c r="O46" i="73" s="1"/>
  <c r="Q46" i="73" s="1"/>
  <c r="L19" i="12"/>
  <c r="P40" i="64"/>
  <c r="O50" i="73" l="1"/>
  <c r="Q50" i="73" s="1"/>
  <c r="G18" i="9"/>
  <c r="K11" i="9"/>
  <c r="W51" i="12"/>
  <c r="H67" i="12"/>
  <c r="O48" i="71"/>
  <c r="Q48" i="71" s="1"/>
  <c r="O44" i="71"/>
  <c r="Q139" i="30"/>
  <c r="L67" i="12" l="1"/>
  <c r="L35" i="70"/>
  <c r="L38" i="70" s="1"/>
  <c r="Q44" i="71"/>
  <c r="P35" i="70" l="1"/>
  <c r="AA71" i="8"/>
  <c r="W74" i="8"/>
  <c r="Y74" i="8"/>
  <c r="A3" i="12" l="1"/>
  <c r="AH43" i="11" l="1"/>
  <c r="AB20" i="11" l="1"/>
  <c r="AQ42" i="10"/>
  <c r="AP42" i="10"/>
  <c r="AN42" i="10"/>
  <c r="AM42" i="10"/>
  <c r="AL42" i="10"/>
  <c r="AK42" i="10"/>
  <c r="AJ42" i="10"/>
  <c r="AI42" i="10"/>
  <c r="R49" i="37" l="1"/>
  <c r="J39" i="60" l="1"/>
  <c r="I39" i="60"/>
  <c r="G39" i="60"/>
  <c r="F39" i="60"/>
  <c r="E39" i="60"/>
  <c r="K37" i="60"/>
  <c r="K39" i="60" s="1"/>
  <c r="H37" i="60"/>
  <c r="H39" i="60" s="1"/>
  <c r="Q24" i="60"/>
  <c r="P24" i="60"/>
  <c r="O24" i="60"/>
  <c r="G24" i="60"/>
  <c r="G11" i="60"/>
  <c r="O9" i="60"/>
  <c r="J93" i="59"/>
  <c r="I93" i="59"/>
  <c r="G93" i="59"/>
  <c r="F93" i="59"/>
  <c r="E93" i="59"/>
  <c r="K91" i="59"/>
  <c r="K93" i="59" s="1"/>
  <c r="H91" i="59"/>
  <c r="H93" i="59" s="1"/>
  <c r="Q77" i="59"/>
  <c r="P77" i="59"/>
  <c r="O77" i="59"/>
  <c r="F77" i="59"/>
  <c r="F64" i="59"/>
  <c r="O62" i="59"/>
  <c r="J53" i="59"/>
  <c r="I51" i="59"/>
  <c r="H51" i="59"/>
  <c r="J50" i="59"/>
  <c r="G50" i="59"/>
  <c r="J49" i="59"/>
  <c r="G49" i="59"/>
  <c r="J48" i="59"/>
  <c r="G48" i="59"/>
  <c r="K36" i="59"/>
  <c r="H36" i="59"/>
  <c r="J34" i="59"/>
  <c r="I34" i="59"/>
  <c r="G34" i="59"/>
  <c r="F34" i="59"/>
  <c r="E34" i="59"/>
  <c r="K32" i="59"/>
  <c r="H32" i="59"/>
  <c r="K31" i="59"/>
  <c r="H31" i="59"/>
  <c r="K30" i="59"/>
  <c r="H30" i="59"/>
  <c r="K18" i="59"/>
  <c r="H18" i="59"/>
  <c r="J16" i="59"/>
  <c r="I16" i="59"/>
  <c r="G16" i="59"/>
  <c r="F16" i="59"/>
  <c r="E16" i="59"/>
  <c r="H14" i="59"/>
  <c r="K13" i="59"/>
  <c r="K16" i="59" s="1"/>
  <c r="H13" i="59"/>
  <c r="H16" i="59" s="1"/>
  <c r="H34" i="59" l="1"/>
  <c r="K34" i="59"/>
  <c r="J51" i="59"/>
  <c r="U29" i="12" l="1"/>
  <c r="Y13" i="14"/>
  <c r="J34" i="70"/>
  <c r="P34" i="70" s="1"/>
  <c r="O64" i="8" l="1"/>
  <c r="AC74" i="8"/>
  <c r="K70" i="8"/>
  <c r="N212" i="8"/>
  <c r="L214" i="8"/>
  <c r="L215" i="8"/>
  <c r="L216" i="8"/>
  <c r="N217" i="8"/>
  <c r="L223" i="8"/>
  <c r="E63" i="8" l="1"/>
  <c r="AA73" i="8"/>
  <c r="N225" i="8"/>
  <c r="AA72" i="8"/>
  <c r="L217" i="8"/>
  <c r="L219" i="8"/>
  <c r="AA74" i="8" l="1"/>
  <c r="F63" i="52" l="1"/>
  <c r="I70" i="8" l="1"/>
  <c r="E16" i="11" l="1"/>
  <c r="K16" i="10"/>
  <c r="E56" i="52"/>
  <c r="K16" i="11" l="1"/>
  <c r="G13" i="58" l="1"/>
  <c r="A4" i="58"/>
  <c r="J40" i="52" l="1"/>
  <c r="E40" i="52" s="1"/>
  <c r="I13" i="58"/>
  <c r="J39" i="52" l="1"/>
  <c r="M39" i="52"/>
  <c r="E39" i="52" l="1"/>
  <c r="N42" i="52" l="1"/>
  <c r="L42" i="52"/>
  <c r="K42" i="52"/>
  <c r="I42" i="52"/>
  <c r="H42" i="52"/>
  <c r="E61" i="52"/>
  <c r="N63" i="52"/>
  <c r="M63" i="52"/>
  <c r="L63" i="52"/>
  <c r="K63" i="52"/>
  <c r="J63" i="52"/>
  <c r="I63" i="52"/>
  <c r="H63" i="52"/>
  <c r="G63" i="52"/>
  <c r="E55" i="52" l="1"/>
  <c r="N69" i="56" l="1"/>
  <c r="N68" i="56"/>
  <c r="N67" i="56"/>
  <c r="N66" i="56"/>
  <c r="N65" i="56"/>
  <c r="N64" i="56"/>
  <c r="N63" i="56"/>
  <c r="N62" i="56"/>
  <c r="N61" i="56"/>
  <c r="N60" i="56"/>
  <c r="N59" i="56"/>
  <c r="N58" i="56"/>
  <c r="N57" i="56"/>
  <c r="N56" i="56"/>
  <c r="N55" i="56"/>
  <c r="N54" i="56"/>
  <c r="N53" i="56"/>
  <c r="N52" i="56"/>
  <c r="N51" i="56"/>
  <c r="N50" i="56"/>
  <c r="N49" i="56"/>
  <c r="N48" i="56"/>
  <c r="N47" i="56"/>
  <c r="N46" i="56"/>
  <c r="N45" i="56"/>
  <c r="N44" i="56"/>
  <c r="N43" i="56"/>
  <c r="N42" i="56"/>
  <c r="N41" i="56"/>
  <c r="N40" i="56"/>
  <c r="N39" i="56"/>
  <c r="N38" i="56"/>
  <c r="N37" i="56"/>
  <c r="N36" i="56"/>
  <c r="N35" i="56"/>
  <c r="N34" i="56"/>
  <c r="N33" i="56"/>
  <c r="N32" i="56"/>
  <c r="N31" i="56"/>
  <c r="N30" i="56"/>
  <c r="N29" i="56"/>
  <c r="N28" i="56"/>
  <c r="N27" i="56"/>
  <c r="N26" i="56"/>
  <c r="N25" i="56"/>
  <c r="N24" i="56"/>
  <c r="N23" i="56"/>
  <c r="N22" i="56"/>
  <c r="N21" i="56"/>
  <c r="N20" i="56"/>
  <c r="N19" i="56"/>
  <c r="N18" i="56"/>
  <c r="N17" i="56"/>
  <c r="N16" i="56"/>
  <c r="N15" i="56"/>
  <c r="N14" i="56"/>
  <c r="N13" i="56"/>
  <c r="N12" i="56"/>
  <c r="N11" i="56"/>
  <c r="N10" i="56"/>
  <c r="N9" i="56"/>
  <c r="N8" i="56"/>
  <c r="N7" i="56"/>
  <c r="N6" i="56"/>
  <c r="N5" i="56"/>
  <c r="N4" i="56"/>
  <c r="N3" i="56"/>
  <c r="D58" i="50" l="1"/>
  <c r="C58" i="50"/>
  <c r="F12" i="50"/>
  <c r="F7" i="50"/>
  <c r="D70" i="48"/>
  <c r="C70" i="48"/>
  <c r="F42" i="48"/>
  <c r="E16" i="48"/>
  <c r="E7" i="48"/>
  <c r="E54" i="52"/>
  <c r="E53" i="52"/>
  <c r="B41" i="38"/>
  <c r="B7" i="38"/>
  <c r="B17" i="38" s="1"/>
  <c r="B22" i="38" s="1"/>
  <c r="B27" i="38" s="1"/>
  <c r="B30" i="38" s="1"/>
  <c r="I200" i="36"/>
  <c r="H200" i="36"/>
  <c r="G200" i="36"/>
  <c r="L187" i="36"/>
  <c r="K187" i="36"/>
  <c r="J187" i="36"/>
  <c r="F187" i="36"/>
  <c r="L186" i="36"/>
  <c r="K186" i="36"/>
  <c r="J186" i="36"/>
  <c r="F186" i="36"/>
  <c r="L185" i="36"/>
  <c r="K185" i="36"/>
  <c r="J185" i="36"/>
  <c r="F185" i="36"/>
  <c r="L184" i="36"/>
  <c r="K184" i="36"/>
  <c r="J184" i="36"/>
  <c r="F184" i="36"/>
  <c r="L183" i="36"/>
  <c r="K183" i="36"/>
  <c r="J183" i="36"/>
  <c r="F183" i="36"/>
  <c r="L182" i="36"/>
  <c r="K182" i="36"/>
  <c r="J182" i="36"/>
  <c r="F182" i="36"/>
  <c r="L181" i="36"/>
  <c r="K181" i="36"/>
  <c r="J181" i="36"/>
  <c r="F181" i="36"/>
  <c r="L180" i="36"/>
  <c r="K180" i="36"/>
  <c r="J180" i="36"/>
  <c r="F180" i="36"/>
  <c r="L179" i="36"/>
  <c r="K179" i="36"/>
  <c r="J179" i="36"/>
  <c r="F179" i="36"/>
  <c r="L178" i="36"/>
  <c r="K178" i="36"/>
  <c r="J178" i="36"/>
  <c r="F178" i="36"/>
  <c r="L177" i="36"/>
  <c r="K177" i="36"/>
  <c r="J177" i="36"/>
  <c r="F177" i="36"/>
  <c r="L176" i="36"/>
  <c r="K176" i="36"/>
  <c r="J176" i="36"/>
  <c r="F176" i="36"/>
  <c r="L175" i="36"/>
  <c r="K175" i="36"/>
  <c r="J175" i="36"/>
  <c r="F175" i="36"/>
  <c r="L174" i="36"/>
  <c r="K174" i="36"/>
  <c r="J174" i="36"/>
  <c r="F174" i="36"/>
  <c r="L173" i="36"/>
  <c r="K173" i="36"/>
  <c r="J173" i="36"/>
  <c r="F173" i="36"/>
  <c r="L172" i="36"/>
  <c r="K172" i="36"/>
  <c r="J172" i="36"/>
  <c r="F172" i="36"/>
  <c r="L171" i="36"/>
  <c r="K171" i="36"/>
  <c r="J171" i="36"/>
  <c r="F171" i="36"/>
  <c r="L170" i="36"/>
  <c r="K170" i="36"/>
  <c r="J170" i="36"/>
  <c r="F170" i="36"/>
  <c r="L169" i="36"/>
  <c r="K169" i="36"/>
  <c r="J169" i="36"/>
  <c r="F169" i="36"/>
  <c r="L168" i="36"/>
  <c r="K168" i="36"/>
  <c r="J168" i="36"/>
  <c r="F168" i="36"/>
  <c r="L167" i="36"/>
  <c r="K167" i="36"/>
  <c r="J167" i="36"/>
  <c r="F167" i="36"/>
  <c r="L166" i="36"/>
  <c r="K166" i="36"/>
  <c r="J166" i="36"/>
  <c r="F166" i="36"/>
  <c r="L165" i="36"/>
  <c r="K165" i="36"/>
  <c r="J165" i="36"/>
  <c r="F165" i="36"/>
  <c r="L164" i="36"/>
  <c r="K164" i="36"/>
  <c r="J164" i="36"/>
  <c r="F164" i="36"/>
  <c r="L163" i="36"/>
  <c r="K163" i="36"/>
  <c r="J163" i="36"/>
  <c r="F163" i="36"/>
  <c r="L162" i="36"/>
  <c r="K162" i="36"/>
  <c r="J162" i="36"/>
  <c r="F162" i="36"/>
  <c r="L161" i="36"/>
  <c r="K161" i="36"/>
  <c r="J161" i="36"/>
  <c r="F161" i="36"/>
  <c r="L160" i="36"/>
  <c r="K160" i="36"/>
  <c r="J160" i="36"/>
  <c r="F160" i="36"/>
  <c r="L159" i="36"/>
  <c r="K159" i="36"/>
  <c r="J159" i="36"/>
  <c r="F159" i="36"/>
  <c r="L158" i="36"/>
  <c r="K158" i="36"/>
  <c r="J158" i="36"/>
  <c r="F158" i="36"/>
  <c r="L157" i="36"/>
  <c r="K157" i="36"/>
  <c r="J157" i="36"/>
  <c r="F157" i="36"/>
  <c r="L156" i="36"/>
  <c r="K156" i="36"/>
  <c r="J156" i="36"/>
  <c r="F156" i="36"/>
  <c r="L155" i="36"/>
  <c r="K155" i="36"/>
  <c r="J155" i="36"/>
  <c r="F155" i="36"/>
  <c r="L154" i="36"/>
  <c r="K154" i="36"/>
  <c r="J154" i="36"/>
  <c r="F154" i="36"/>
  <c r="L153" i="36"/>
  <c r="K153" i="36"/>
  <c r="J153" i="36"/>
  <c r="F153" i="36"/>
  <c r="L152" i="36"/>
  <c r="K152" i="36"/>
  <c r="J152" i="36"/>
  <c r="F152" i="36"/>
  <c r="L151" i="36"/>
  <c r="K151" i="36"/>
  <c r="J151" i="36"/>
  <c r="F151" i="36"/>
  <c r="L150" i="36"/>
  <c r="K150" i="36"/>
  <c r="J150" i="36"/>
  <c r="F150" i="36"/>
  <c r="L149" i="36"/>
  <c r="K149" i="36"/>
  <c r="J149" i="36"/>
  <c r="F149" i="36"/>
  <c r="L148" i="36"/>
  <c r="K148" i="36"/>
  <c r="J148" i="36"/>
  <c r="F148" i="36"/>
  <c r="L147" i="36"/>
  <c r="K147" i="36"/>
  <c r="J147" i="36"/>
  <c r="F147" i="36"/>
  <c r="L146" i="36"/>
  <c r="K146" i="36"/>
  <c r="J146" i="36"/>
  <c r="F146" i="36"/>
  <c r="L145" i="36"/>
  <c r="K145" i="36"/>
  <c r="J145" i="36"/>
  <c r="F145" i="36"/>
  <c r="L144" i="36"/>
  <c r="K144" i="36"/>
  <c r="J144" i="36"/>
  <c r="F144" i="36"/>
  <c r="L143" i="36"/>
  <c r="K143" i="36"/>
  <c r="J143" i="36"/>
  <c r="F143" i="36"/>
  <c r="L142" i="36"/>
  <c r="K142" i="36"/>
  <c r="J142" i="36"/>
  <c r="F142" i="36"/>
  <c r="L141" i="36"/>
  <c r="K141" i="36"/>
  <c r="J141" i="36"/>
  <c r="F141" i="36"/>
  <c r="L140" i="36"/>
  <c r="K140" i="36"/>
  <c r="J140" i="36"/>
  <c r="F140" i="36"/>
  <c r="L139" i="36"/>
  <c r="K139" i="36"/>
  <c r="J139" i="36"/>
  <c r="F139" i="36"/>
  <c r="L138" i="36"/>
  <c r="K138" i="36"/>
  <c r="J138" i="36"/>
  <c r="F138" i="36"/>
  <c r="L137" i="36"/>
  <c r="K137" i="36"/>
  <c r="J137" i="36"/>
  <c r="F137" i="36"/>
  <c r="L136" i="36"/>
  <c r="K136" i="36"/>
  <c r="J136" i="36"/>
  <c r="F136" i="36"/>
  <c r="L135" i="36"/>
  <c r="K135" i="36"/>
  <c r="J135" i="36"/>
  <c r="F135" i="36"/>
  <c r="L134" i="36"/>
  <c r="K134" i="36"/>
  <c r="J134" i="36"/>
  <c r="F134" i="36"/>
  <c r="L133" i="36"/>
  <c r="K133" i="36"/>
  <c r="J133" i="36"/>
  <c r="F133" i="36"/>
  <c r="L132" i="36"/>
  <c r="K132" i="36"/>
  <c r="J132" i="36"/>
  <c r="F132" i="36"/>
  <c r="L131" i="36"/>
  <c r="K131" i="36"/>
  <c r="J131" i="36"/>
  <c r="F131" i="36"/>
  <c r="L130" i="36"/>
  <c r="K130" i="36"/>
  <c r="J130" i="36"/>
  <c r="F130" i="36"/>
  <c r="L129" i="36"/>
  <c r="K129" i="36"/>
  <c r="J129" i="36"/>
  <c r="F129" i="36"/>
  <c r="L128" i="36"/>
  <c r="K128" i="36"/>
  <c r="J128" i="36"/>
  <c r="F128" i="36"/>
  <c r="L127" i="36"/>
  <c r="K127" i="36"/>
  <c r="J127" i="36"/>
  <c r="F127" i="36"/>
  <c r="L126" i="36"/>
  <c r="K126" i="36"/>
  <c r="J126" i="36"/>
  <c r="F126" i="36"/>
  <c r="L125" i="36"/>
  <c r="K125" i="36"/>
  <c r="J125" i="36"/>
  <c r="F125" i="36"/>
  <c r="L124" i="36"/>
  <c r="K124" i="36"/>
  <c r="J124" i="36"/>
  <c r="F124" i="36"/>
  <c r="L123" i="36"/>
  <c r="K123" i="36"/>
  <c r="J123" i="36"/>
  <c r="F123" i="36"/>
  <c r="L122" i="36"/>
  <c r="K122" i="36"/>
  <c r="J122" i="36"/>
  <c r="F122" i="36"/>
  <c r="L121" i="36"/>
  <c r="K121" i="36"/>
  <c r="J121" i="36"/>
  <c r="F121" i="36"/>
  <c r="L120" i="36"/>
  <c r="K120" i="36"/>
  <c r="J120" i="36"/>
  <c r="F120" i="36"/>
  <c r="L119" i="36"/>
  <c r="K119" i="36"/>
  <c r="J119" i="36"/>
  <c r="F119" i="36"/>
  <c r="L118" i="36"/>
  <c r="K118" i="36"/>
  <c r="J118" i="36"/>
  <c r="F118" i="36"/>
  <c r="L117" i="36"/>
  <c r="K117" i="36"/>
  <c r="J117" i="36"/>
  <c r="F117" i="36"/>
  <c r="L116" i="36"/>
  <c r="K116" i="36"/>
  <c r="J116" i="36"/>
  <c r="F116" i="36"/>
  <c r="L115" i="36"/>
  <c r="K115" i="36"/>
  <c r="J115" i="36"/>
  <c r="F115" i="36"/>
  <c r="L114" i="36"/>
  <c r="K114" i="36"/>
  <c r="J114" i="36"/>
  <c r="F114" i="36"/>
  <c r="L113" i="36"/>
  <c r="K113" i="36"/>
  <c r="J113" i="36"/>
  <c r="F113" i="36"/>
  <c r="L112" i="36"/>
  <c r="K112" i="36"/>
  <c r="J112" i="36"/>
  <c r="F112" i="36"/>
  <c r="L111" i="36"/>
  <c r="K111" i="36"/>
  <c r="J111" i="36"/>
  <c r="F111" i="36"/>
  <c r="L110" i="36"/>
  <c r="K110" i="36"/>
  <c r="J110" i="36"/>
  <c r="F110" i="36"/>
  <c r="L109" i="36"/>
  <c r="K109" i="36"/>
  <c r="J109" i="36"/>
  <c r="F109" i="36"/>
  <c r="L108" i="36"/>
  <c r="K108" i="36"/>
  <c r="J108" i="36"/>
  <c r="F108" i="36"/>
  <c r="L107" i="36"/>
  <c r="K107" i="36"/>
  <c r="J107" i="36"/>
  <c r="F107" i="36"/>
  <c r="L106" i="36"/>
  <c r="K106" i="36"/>
  <c r="J106" i="36"/>
  <c r="F106" i="36"/>
  <c r="L105" i="36"/>
  <c r="K105" i="36"/>
  <c r="J105" i="36"/>
  <c r="F105" i="36"/>
  <c r="L104" i="36"/>
  <c r="K104" i="36"/>
  <c r="J104" i="36"/>
  <c r="F104" i="36"/>
  <c r="L103" i="36"/>
  <c r="K103" i="36"/>
  <c r="J103" i="36"/>
  <c r="F103" i="36"/>
  <c r="L102" i="36"/>
  <c r="K102" i="36"/>
  <c r="J102" i="36"/>
  <c r="F102" i="36"/>
  <c r="L101" i="36"/>
  <c r="K101" i="36"/>
  <c r="J101" i="36"/>
  <c r="F101" i="36"/>
  <c r="L100" i="36"/>
  <c r="K100" i="36"/>
  <c r="J100" i="36"/>
  <c r="F100" i="36"/>
  <c r="L99" i="36"/>
  <c r="K99" i="36"/>
  <c r="J99" i="36"/>
  <c r="F99" i="36"/>
  <c r="L98" i="36"/>
  <c r="K98" i="36"/>
  <c r="J98" i="36"/>
  <c r="F98" i="36"/>
  <c r="L97" i="36"/>
  <c r="K97" i="36"/>
  <c r="J97" i="36"/>
  <c r="F97" i="36"/>
  <c r="L96" i="36"/>
  <c r="K96" i="36"/>
  <c r="J96" i="36"/>
  <c r="F96" i="36"/>
  <c r="L95" i="36"/>
  <c r="K95" i="36"/>
  <c r="J95" i="36"/>
  <c r="F95" i="36"/>
  <c r="L94" i="36"/>
  <c r="K94" i="36"/>
  <c r="J94" i="36"/>
  <c r="F94" i="36"/>
  <c r="L93" i="36"/>
  <c r="K93" i="36"/>
  <c r="J93" i="36"/>
  <c r="F93" i="36"/>
  <c r="L92" i="36"/>
  <c r="K92" i="36"/>
  <c r="J92" i="36"/>
  <c r="F92" i="36"/>
  <c r="L91" i="36"/>
  <c r="K91" i="36"/>
  <c r="J91" i="36"/>
  <c r="F91" i="36"/>
  <c r="L90" i="36"/>
  <c r="K90" i="36"/>
  <c r="J90" i="36"/>
  <c r="F90" i="36"/>
  <c r="L89" i="36"/>
  <c r="K89" i="36"/>
  <c r="J89" i="36"/>
  <c r="F89" i="36"/>
  <c r="L88" i="36"/>
  <c r="K88" i="36"/>
  <c r="J88" i="36"/>
  <c r="F88" i="36"/>
  <c r="L87" i="36"/>
  <c r="K87" i="36"/>
  <c r="J87" i="36"/>
  <c r="F87" i="36"/>
  <c r="L86" i="36"/>
  <c r="K86" i="36"/>
  <c r="J86" i="36"/>
  <c r="F86" i="36"/>
  <c r="L85" i="36"/>
  <c r="K85" i="36"/>
  <c r="J85" i="36"/>
  <c r="F85" i="36"/>
  <c r="L84" i="36"/>
  <c r="K84" i="36"/>
  <c r="J84" i="36"/>
  <c r="F84" i="36"/>
  <c r="L83" i="36"/>
  <c r="K83" i="36"/>
  <c r="J83" i="36"/>
  <c r="F83" i="36"/>
  <c r="L82" i="36"/>
  <c r="K82" i="36"/>
  <c r="J82" i="36"/>
  <c r="F82" i="36"/>
  <c r="L81" i="36"/>
  <c r="K81" i="36"/>
  <c r="J81" i="36"/>
  <c r="F81" i="36"/>
  <c r="L80" i="36"/>
  <c r="K80" i="36"/>
  <c r="J80" i="36"/>
  <c r="F80" i="36"/>
  <c r="L79" i="36"/>
  <c r="K79" i="36"/>
  <c r="J79" i="36"/>
  <c r="F79" i="36"/>
  <c r="L78" i="36"/>
  <c r="K78" i="36"/>
  <c r="J78" i="36"/>
  <c r="F78" i="36"/>
  <c r="L77" i="36"/>
  <c r="K77" i="36"/>
  <c r="J77" i="36"/>
  <c r="F77" i="36"/>
  <c r="L76" i="36"/>
  <c r="K76" i="36"/>
  <c r="J76" i="36"/>
  <c r="F76" i="36"/>
  <c r="L75" i="36"/>
  <c r="K75" i="36"/>
  <c r="J75" i="36"/>
  <c r="F75" i="36"/>
  <c r="L74" i="36"/>
  <c r="K74" i="36"/>
  <c r="J74" i="36"/>
  <c r="F74" i="36"/>
  <c r="L73" i="36"/>
  <c r="K73" i="36"/>
  <c r="J73" i="36"/>
  <c r="F73" i="36"/>
  <c r="L72" i="36"/>
  <c r="K72" i="36"/>
  <c r="J72" i="36"/>
  <c r="F72" i="36"/>
  <c r="L71" i="36"/>
  <c r="K71" i="36"/>
  <c r="J71" i="36"/>
  <c r="F71" i="36"/>
  <c r="L70" i="36"/>
  <c r="K70" i="36"/>
  <c r="J70" i="36"/>
  <c r="F70" i="36"/>
  <c r="L69" i="36"/>
  <c r="K69" i="36"/>
  <c r="J69" i="36"/>
  <c r="F69" i="36"/>
  <c r="L68" i="36"/>
  <c r="K68" i="36"/>
  <c r="J68" i="36"/>
  <c r="F68" i="36"/>
  <c r="L67" i="36"/>
  <c r="K67" i="36"/>
  <c r="J67" i="36"/>
  <c r="F67" i="36"/>
  <c r="L66" i="36"/>
  <c r="K66" i="36"/>
  <c r="J66" i="36"/>
  <c r="F66" i="36"/>
  <c r="L65" i="36"/>
  <c r="K65" i="36"/>
  <c r="J65" i="36"/>
  <c r="F65" i="36"/>
  <c r="L64" i="36"/>
  <c r="K64" i="36"/>
  <c r="J64" i="36"/>
  <c r="F64" i="36"/>
  <c r="L63" i="36"/>
  <c r="K63" i="36"/>
  <c r="J63" i="36"/>
  <c r="F63" i="36"/>
  <c r="L62" i="36"/>
  <c r="K62" i="36"/>
  <c r="J62" i="36"/>
  <c r="F62" i="36"/>
  <c r="L61" i="36"/>
  <c r="K61" i="36"/>
  <c r="J61" i="36"/>
  <c r="F61" i="36"/>
  <c r="L60" i="36"/>
  <c r="K60" i="36"/>
  <c r="J60" i="36"/>
  <c r="F60" i="36"/>
  <c r="L59" i="36"/>
  <c r="K59" i="36"/>
  <c r="J59" i="36"/>
  <c r="F59" i="36"/>
  <c r="L58" i="36"/>
  <c r="K58" i="36"/>
  <c r="J58" i="36"/>
  <c r="F58" i="36"/>
  <c r="L57" i="36"/>
  <c r="K57" i="36"/>
  <c r="J57" i="36"/>
  <c r="F57" i="36"/>
  <c r="L56" i="36"/>
  <c r="K56" i="36"/>
  <c r="J56" i="36"/>
  <c r="F56" i="36"/>
  <c r="L55" i="36"/>
  <c r="K55" i="36"/>
  <c r="J55" i="36"/>
  <c r="F55" i="36"/>
  <c r="L54" i="36"/>
  <c r="K54" i="36"/>
  <c r="J54" i="36"/>
  <c r="F54" i="36"/>
  <c r="L53" i="36"/>
  <c r="K53" i="36"/>
  <c r="J53" i="36"/>
  <c r="F53" i="36"/>
  <c r="L52" i="36"/>
  <c r="K52" i="36"/>
  <c r="J52" i="36"/>
  <c r="F52" i="36"/>
  <c r="L51" i="36"/>
  <c r="K51" i="36"/>
  <c r="J51" i="36"/>
  <c r="F51" i="36"/>
  <c r="L50" i="36"/>
  <c r="K50" i="36"/>
  <c r="J50" i="36"/>
  <c r="F50" i="36"/>
  <c r="L49" i="36"/>
  <c r="K49" i="36"/>
  <c r="J49" i="36"/>
  <c r="F49" i="36"/>
  <c r="L48" i="36"/>
  <c r="K48" i="36"/>
  <c r="J48" i="36"/>
  <c r="F48" i="36"/>
  <c r="L47" i="36"/>
  <c r="K47" i="36"/>
  <c r="J47" i="36"/>
  <c r="L46" i="36"/>
  <c r="K46" i="36"/>
  <c r="J46" i="36"/>
  <c r="L45" i="36"/>
  <c r="K45" i="36"/>
  <c r="J45" i="36"/>
  <c r="F45" i="36"/>
  <c r="L44" i="36"/>
  <c r="K44" i="36"/>
  <c r="J44" i="36"/>
  <c r="F44" i="36"/>
  <c r="L43" i="36"/>
  <c r="K43" i="36"/>
  <c r="J43" i="36"/>
  <c r="F43" i="36"/>
  <c r="L42" i="36"/>
  <c r="K42" i="36"/>
  <c r="J42" i="36"/>
  <c r="F42" i="36"/>
  <c r="L41" i="36"/>
  <c r="K41" i="36"/>
  <c r="J41" i="36"/>
  <c r="F41" i="36"/>
  <c r="L40" i="36"/>
  <c r="K40" i="36"/>
  <c r="J40" i="36"/>
  <c r="L39" i="36"/>
  <c r="K39" i="36"/>
  <c r="J39" i="36"/>
  <c r="L38" i="36"/>
  <c r="K38" i="36"/>
  <c r="J38" i="36"/>
  <c r="F38" i="36"/>
  <c r="L37" i="36"/>
  <c r="K37" i="36"/>
  <c r="J37" i="36"/>
  <c r="F37" i="36"/>
  <c r="L36" i="36"/>
  <c r="K36" i="36"/>
  <c r="J36" i="36"/>
  <c r="F36" i="36"/>
  <c r="L35" i="36"/>
  <c r="K35" i="36"/>
  <c r="J35" i="36"/>
  <c r="F35" i="36"/>
  <c r="L34" i="36"/>
  <c r="K34" i="36"/>
  <c r="J34" i="36"/>
  <c r="F34" i="36"/>
  <c r="L33" i="36"/>
  <c r="K33" i="36"/>
  <c r="J33" i="36"/>
  <c r="F33" i="36"/>
  <c r="L32" i="36"/>
  <c r="K32" i="36"/>
  <c r="J32" i="36"/>
  <c r="F32" i="36"/>
  <c r="L31" i="36"/>
  <c r="K31" i="36"/>
  <c r="J31" i="36"/>
  <c r="F31" i="36"/>
  <c r="L30" i="36"/>
  <c r="K30" i="36"/>
  <c r="J30" i="36"/>
  <c r="F30" i="36"/>
  <c r="L29" i="36"/>
  <c r="K29" i="36"/>
  <c r="J29" i="36"/>
  <c r="F29" i="36"/>
  <c r="L28" i="36"/>
  <c r="K28" i="36"/>
  <c r="J28" i="36"/>
  <c r="F28" i="36"/>
  <c r="L27" i="36"/>
  <c r="K27" i="36"/>
  <c r="J27" i="36"/>
  <c r="F27" i="36"/>
  <c r="L26" i="36"/>
  <c r="K26" i="36"/>
  <c r="J26" i="36"/>
  <c r="F26" i="36"/>
  <c r="L25" i="36"/>
  <c r="K25" i="36"/>
  <c r="J25" i="36"/>
  <c r="F25" i="36"/>
  <c r="L24" i="36"/>
  <c r="K24" i="36"/>
  <c r="J24" i="36"/>
  <c r="F24" i="36"/>
  <c r="L23" i="36"/>
  <c r="K23" i="36"/>
  <c r="J23" i="36"/>
  <c r="F23" i="36"/>
  <c r="L22" i="36"/>
  <c r="K22" i="36"/>
  <c r="J22" i="36"/>
  <c r="F22" i="36"/>
  <c r="L21" i="36"/>
  <c r="K21" i="36"/>
  <c r="J21" i="36"/>
  <c r="F21" i="36"/>
  <c r="L20" i="36"/>
  <c r="K20" i="36"/>
  <c r="J20" i="36"/>
  <c r="F20" i="36"/>
  <c r="L19" i="36"/>
  <c r="K19" i="36"/>
  <c r="J19" i="36"/>
  <c r="F19" i="36"/>
  <c r="L18" i="36"/>
  <c r="K18" i="36"/>
  <c r="J18" i="36"/>
  <c r="F18" i="36"/>
  <c r="L17" i="36"/>
  <c r="K17" i="36"/>
  <c r="J17" i="36"/>
  <c r="F17" i="36"/>
  <c r="L16" i="36"/>
  <c r="K16" i="36"/>
  <c r="J16" i="36"/>
  <c r="F16" i="36"/>
  <c r="L15" i="36"/>
  <c r="K15" i="36"/>
  <c r="J15" i="36"/>
  <c r="F15" i="36"/>
  <c r="L14" i="36"/>
  <c r="K14" i="36"/>
  <c r="J14" i="36"/>
  <c r="F14" i="36"/>
  <c r="L13" i="36"/>
  <c r="K13" i="36"/>
  <c r="J13" i="36"/>
  <c r="F13" i="36"/>
  <c r="L12" i="36"/>
  <c r="K12" i="36"/>
  <c r="J12" i="36"/>
  <c r="F12" i="36"/>
  <c r="L11" i="36"/>
  <c r="K11" i="36"/>
  <c r="J11" i="36"/>
  <c r="F11" i="36"/>
  <c r="L10" i="36"/>
  <c r="K10" i="36"/>
  <c r="J10" i="36"/>
  <c r="F10" i="36"/>
  <c r="L9" i="36"/>
  <c r="K9" i="36"/>
  <c r="J9" i="36"/>
  <c r="F9" i="36"/>
  <c r="L8" i="36"/>
  <c r="K8" i="36"/>
  <c r="J8" i="36"/>
  <c r="F8" i="36"/>
  <c r="L7" i="36"/>
  <c r="K7" i="36"/>
  <c r="J7" i="36"/>
  <c r="F7" i="36"/>
  <c r="L6" i="36"/>
  <c r="K6" i="36"/>
  <c r="J6" i="36"/>
  <c r="F6" i="36"/>
  <c r="L5" i="36"/>
  <c r="K5" i="36"/>
  <c r="J5" i="36"/>
  <c r="F5" i="36"/>
  <c r="M11" i="34"/>
  <c r="I10" i="34"/>
  <c r="H9" i="34"/>
  <c r="H12" i="34" s="1"/>
  <c r="F9" i="34"/>
  <c r="F12" i="34" s="1"/>
  <c r="D9" i="34"/>
  <c r="D12" i="34" s="1"/>
  <c r="I6" i="34"/>
  <c r="I9" i="34" s="1"/>
  <c r="I12" i="34" s="1"/>
  <c r="A26" i="23"/>
  <c r="A36" i="51" s="1"/>
  <c r="M20" i="23"/>
  <c r="I14" i="23"/>
  <c r="G14" i="23"/>
  <c r="E14" i="23"/>
  <c r="A23" i="22"/>
  <c r="A23" i="23" s="1"/>
  <c r="N20" i="22"/>
  <c r="A27" i="21"/>
  <c r="A23" i="21"/>
  <c r="P18" i="21"/>
  <c r="O18" i="21"/>
  <c r="N18" i="21"/>
  <c r="K18" i="21"/>
  <c r="J18" i="21"/>
  <c r="J20" i="21" s="1"/>
  <c r="M18" i="21"/>
  <c r="L18" i="21"/>
  <c r="G17" i="21"/>
  <c r="I18" i="23" s="1"/>
  <c r="E17" i="21"/>
  <c r="C17" i="21"/>
  <c r="E18" i="23" s="1"/>
  <c r="G15" i="21"/>
  <c r="I16" i="23" s="1"/>
  <c r="F15" i="21"/>
  <c r="E15" i="21"/>
  <c r="G16" i="23" s="1"/>
  <c r="D15" i="21"/>
  <c r="E14" i="15" s="1"/>
  <c r="E53" i="13" s="1"/>
  <c r="C15" i="21"/>
  <c r="E16" i="23" s="1"/>
  <c r="I12" i="21"/>
  <c r="G47" i="20"/>
  <c r="E47" i="20"/>
  <c r="C47" i="20"/>
  <c r="A23" i="20"/>
  <c r="P20" i="20"/>
  <c r="O20" i="20"/>
  <c r="F17" i="21" s="1"/>
  <c r="G15" i="15" s="1"/>
  <c r="G54" i="13" s="1"/>
  <c r="N20" i="20"/>
  <c r="J18" i="20"/>
  <c r="J20" i="20" s="1"/>
  <c r="G18" i="20"/>
  <c r="G20" i="20" s="1"/>
  <c r="G48" i="20" s="1"/>
  <c r="F18" i="20"/>
  <c r="F20" i="20" s="1"/>
  <c r="E18" i="20"/>
  <c r="E20" i="20" s="1"/>
  <c r="E48" i="20" s="1"/>
  <c r="C18" i="20"/>
  <c r="C20" i="20" s="1"/>
  <c r="C48" i="20" s="1"/>
  <c r="P17" i="20"/>
  <c r="O17" i="20"/>
  <c r="N17" i="20"/>
  <c r="H17" i="21"/>
  <c r="I15" i="15" s="1"/>
  <c r="I54" i="13" s="1"/>
  <c r="D17" i="21"/>
  <c r="D18" i="20"/>
  <c r="D20" i="20" s="1"/>
  <c r="I12" i="20"/>
  <c r="K36" i="37"/>
  <c r="H36" i="37"/>
  <c r="J34" i="37"/>
  <c r="I34" i="37"/>
  <c r="G34" i="37"/>
  <c r="F34" i="37"/>
  <c r="E34" i="37"/>
  <c r="K32" i="37"/>
  <c r="H32" i="37"/>
  <c r="K31" i="37"/>
  <c r="H31" i="37"/>
  <c r="K30" i="37"/>
  <c r="H30" i="37"/>
  <c r="J53" i="37"/>
  <c r="I51" i="37"/>
  <c r="I48" i="8" s="1"/>
  <c r="H51" i="37"/>
  <c r="J50" i="37"/>
  <c r="G50" i="37"/>
  <c r="O50" i="37" s="1"/>
  <c r="J49" i="37"/>
  <c r="G49" i="37"/>
  <c r="O49" i="37" s="1"/>
  <c r="J48" i="37"/>
  <c r="G48" i="37"/>
  <c r="O48" i="37" s="1"/>
  <c r="K18" i="37"/>
  <c r="H18" i="37"/>
  <c r="J16" i="37"/>
  <c r="I16" i="37"/>
  <c r="G16" i="37"/>
  <c r="F16" i="37"/>
  <c r="E16" i="37"/>
  <c r="H14" i="37"/>
  <c r="K13" i="37"/>
  <c r="K16" i="37" s="1"/>
  <c r="H13" i="37"/>
  <c r="H16" i="37" s="1"/>
  <c r="J24" i="54"/>
  <c r="I22" i="54"/>
  <c r="H22" i="54"/>
  <c r="N20" i="54"/>
  <c r="J20" i="54"/>
  <c r="J22" i="54" s="1"/>
  <c r="G20" i="54"/>
  <c r="P20" i="54" s="1"/>
  <c r="A50" i="19"/>
  <c r="A44" i="19"/>
  <c r="L42" i="19"/>
  <c r="I26" i="19"/>
  <c r="J40" i="19" s="1"/>
  <c r="J42" i="19" s="1"/>
  <c r="H26" i="19"/>
  <c r="E26" i="19"/>
  <c r="D26" i="19"/>
  <c r="C26" i="19"/>
  <c r="F24" i="19"/>
  <c r="J18" i="19"/>
  <c r="J26" i="19" s="1"/>
  <c r="F18" i="19"/>
  <c r="A4" i="19"/>
  <c r="A47" i="29"/>
  <c r="A42" i="29"/>
  <c r="Q39" i="29"/>
  <c r="K37" i="29"/>
  <c r="S30" i="29"/>
  <c r="H29" i="29"/>
  <c r="O37" i="29" s="1"/>
  <c r="O39" i="29" s="1"/>
  <c r="G29" i="29"/>
  <c r="I27" i="29"/>
  <c r="I29" i="29" s="1"/>
  <c r="F27" i="29"/>
  <c r="Q27" i="29" s="1"/>
  <c r="U17" i="29"/>
  <c r="A4" i="29"/>
  <c r="A50" i="18"/>
  <c r="A45" i="18"/>
  <c r="P42" i="18"/>
  <c r="T33" i="18"/>
  <c r="D25" i="18"/>
  <c r="C25" i="18"/>
  <c r="B25" i="18"/>
  <c r="G23" i="18"/>
  <c r="G25" i="18" s="1"/>
  <c r="N32" i="18" s="1"/>
  <c r="F23" i="18"/>
  <c r="F25" i="18" s="1"/>
  <c r="E23" i="18"/>
  <c r="U18" i="18"/>
  <c r="W18" i="18" s="1"/>
  <c r="Y18" i="18" s="1"/>
  <c r="Y19" i="18" s="1"/>
  <c r="H18" i="18"/>
  <c r="E18" i="18"/>
  <c r="E25" i="18" s="1"/>
  <c r="A4" i="18"/>
  <c r="A73" i="17"/>
  <c r="I61" i="17"/>
  <c r="F61" i="17"/>
  <c r="K61" i="17" s="1"/>
  <c r="I58" i="17"/>
  <c r="F58" i="17"/>
  <c r="K58" i="17" s="1"/>
  <c r="I55" i="17"/>
  <c r="F55" i="17"/>
  <c r="K55" i="17" s="1"/>
  <c r="H51" i="17"/>
  <c r="F51" i="17"/>
  <c r="K51" i="17" s="1"/>
  <c r="I48" i="17"/>
  <c r="F48" i="17"/>
  <c r="K48" i="17" s="1"/>
  <c r="H46" i="17"/>
  <c r="G46" i="17"/>
  <c r="I45" i="17"/>
  <c r="F45" i="17"/>
  <c r="K45" i="17" s="1"/>
  <c r="I44" i="17"/>
  <c r="F44" i="17"/>
  <c r="K44" i="17" s="1"/>
  <c r="I41" i="17"/>
  <c r="F41" i="17"/>
  <c r="K41" i="17" s="1"/>
  <c r="H39" i="17"/>
  <c r="G39" i="17"/>
  <c r="I38" i="17"/>
  <c r="F38" i="17"/>
  <c r="K38" i="17" s="1"/>
  <c r="I37" i="17"/>
  <c r="F37" i="17"/>
  <c r="K37" i="17" s="1"/>
  <c r="I36" i="17"/>
  <c r="F36" i="17"/>
  <c r="K36" i="17" s="1"/>
  <c r="I33" i="17"/>
  <c r="F33" i="17"/>
  <c r="K33" i="17" s="1"/>
  <c r="I30" i="17"/>
  <c r="F30" i="17"/>
  <c r="H27" i="17"/>
  <c r="G27" i="17"/>
  <c r="I26" i="17"/>
  <c r="F26" i="17"/>
  <c r="K26" i="17" s="1"/>
  <c r="I25" i="17"/>
  <c r="F25" i="17"/>
  <c r="K25" i="17" s="1"/>
  <c r="I24" i="17"/>
  <c r="F24" i="17"/>
  <c r="K24" i="17" s="1"/>
  <c r="H22" i="17"/>
  <c r="G22" i="17"/>
  <c r="I21" i="17"/>
  <c r="F21" i="17"/>
  <c r="K21" i="17" s="1"/>
  <c r="I20" i="17"/>
  <c r="F20" i="17"/>
  <c r="K20" i="17" s="1"/>
  <c r="I19" i="17"/>
  <c r="F19" i="17"/>
  <c r="K19" i="17" s="1"/>
  <c r="I18" i="17"/>
  <c r="F18" i="17"/>
  <c r="K18" i="17" s="1"/>
  <c r="I17" i="17"/>
  <c r="F17" i="17"/>
  <c r="K17" i="17" s="1"/>
  <c r="A3" i="17"/>
  <c r="G42" i="52"/>
  <c r="H71" i="33"/>
  <c r="G71" i="33"/>
  <c r="M70" i="33"/>
  <c r="I70" i="33"/>
  <c r="F70" i="33"/>
  <c r="M69" i="33"/>
  <c r="I69" i="33"/>
  <c r="F69" i="33"/>
  <c r="H67" i="33"/>
  <c r="G67" i="33"/>
  <c r="M66" i="33"/>
  <c r="F66" i="33"/>
  <c r="M65" i="33"/>
  <c r="I65" i="33"/>
  <c r="F65" i="33"/>
  <c r="M64" i="33"/>
  <c r="I64" i="33"/>
  <c r="F64" i="33"/>
  <c r="H62" i="33"/>
  <c r="G62" i="33"/>
  <c r="M61" i="33"/>
  <c r="I61" i="33"/>
  <c r="I62" i="33" s="1"/>
  <c r="F61" i="33"/>
  <c r="J59" i="33"/>
  <c r="I59" i="33"/>
  <c r="H59" i="33"/>
  <c r="G59" i="33"/>
  <c r="M58" i="33"/>
  <c r="F58" i="33"/>
  <c r="H55" i="33"/>
  <c r="G55" i="33"/>
  <c r="M54" i="33"/>
  <c r="I54" i="33"/>
  <c r="I55" i="33" s="1"/>
  <c r="F54" i="33"/>
  <c r="M53" i="33"/>
  <c r="F53" i="33"/>
  <c r="M52" i="33"/>
  <c r="F52" i="33"/>
  <c r="H50" i="33"/>
  <c r="G50" i="33"/>
  <c r="M49" i="33"/>
  <c r="I49" i="33"/>
  <c r="F49" i="33"/>
  <c r="M48" i="33"/>
  <c r="I48" i="33"/>
  <c r="F48" i="33"/>
  <c r="I46" i="33"/>
  <c r="F46" i="33"/>
  <c r="K46" i="33" s="1"/>
  <c r="H44" i="33"/>
  <c r="G44" i="33"/>
  <c r="M43" i="33"/>
  <c r="F43" i="33"/>
  <c r="M42" i="33"/>
  <c r="I42" i="33"/>
  <c r="F42" i="33"/>
  <c r="M41" i="33"/>
  <c r="I41" i="33"/>
  <c r="F41" i="33"/>
  <c r="H39" i="33"/>
  <c r="G39" i="33"/>
  <c r="F38" i="33"/>
  <c r="F37" i="33"/>
  <c r="M36" i="33"/>
  <c r="I36" i="33"/>
  <c r="F36" i="33"/>
  <c r="M35" i="33"/>
  <c r="I35" i="33"/>
  <c r="F35" i="33"/>
  <c r="M34" i="33"/>
  <c r="I34" i="33"/>
  <c r="F34" i="33"/>
  <c r="H32" i="33"/>
  <c r="G32" i="33"/>
  <c r="M31" i="33"/>
  <c r="I31" i="33"/>
  <c r="I32" i="33" s="1"/>
  <c r="F31" i="33"/>
  <c r="H29" i="33"/>
  <c r="G29" i="33"/>
  <c r="M28" i="33"/>
  <c r="I28" i="33"/>
  <c r="F28" i="33"/>
  <c r="F27" i="33"/>
  <c r="F26" i="33"/>
  <c r="M25" i="33"/>
  <c r="I25" i="33"/>
  <c r="F25" i="33"/>
  <c r="H23" i="33"/>
  <c r="G23" i="33"/>
  <c r="M22" i="33"/>
  <c r="F22" i="33"/>
  <c r="M21" i="33"/>
  <c r="I21" i="33"/>
  <c r="F21" i="33"/>
  <c r="M20" i="33"/>
  <c r="I20" i="33"/>
  <c r="F20" i="33"/>
  <c r="M19" i="33"/>
  <c r="I19" i="33"/>
  <c r="F19" i="33"/>
  <c r="M18" i="33"/>
  <c r="I18" i="33"/>
  <c r="F18" i="33"/>
  <c r="M17" i="33"/>
  <c r="I17" i="33"/>
  <c r="F17" i="33"/>
  <c r="A44" i="15"/>
  <c r="P37" i="15"/>
  <c r="O37" i="15"/>
  <c r="N37" i="15"/>
  <c r="P29" i="15"/>
  <c r="O29" i="15"/>
  <c r="N29" i="15"/>
  <c r="M29" i="15"/>
  <c r="P16" i="15"/>
  <c r="O16" i="15"/>
  <c r="N16" i="15"/>
  <c r="M16" i="15"/>
  <c r="K12" i="15"/>
  <c r="I28" i="15"/>
  <c r="I37" i="15" s="1"/>
  <c r="I25" i="15"/>
  <c r="T15" i="15"/>
  <c r="S15" i="15"/>
  <c r="R15" i="15"/>
  <c r="K11" i="14"/>
  <c r="A66" i="13"/>
  <c r="A33" i="14" s="1"/>
  <c r="R62" i="13"/>
  <c r="K62" i="13"/>
  <c r="Q57" i="13"/>
  <c r="P57" i="13"/>
  <c r="O57" i="13"/>
  <c r="M57" i="13"/>
  <c r="R54" i="13"/>
  <c r="R53" i="13"/>
  <c r="Q47" i="13"/>
  <c r="P47" i="13"/>
  <c r="O47" i="13"/>
  <c r="M47" i="13"/>
  <c r="R46" i="13"/>
  <c r="R45" i="13"/>
  <c r="R44" i="13"/>
  <c r="R42" i="13"/>
  <c r="R40" i="13"/>
  <c r="Q37" i="13"/>
  <c r="P37" i="13"/>
  <c r="M37" i="13"/>
  <c r="R36" i="13"/>
  <c r="R35" i="13"/>
  <c r="R33" i="13"/>
  <c r="R32" i="13"/>
  <c r="R31" i="13"/>
  <c r="Q28" i="13"/>
  <c r="P28" i="13"/>
  <c r="O28" i="13"/>
  <c r="M28" i="13"/>
  <c r="R27" i="13"/>
  <c r="R26" i="13"/>
  <c r="R22" i="13"/>
  <c r="I22" i="13"/>
  <c r="K22" i="13" s="1"/>
  <c r="R21" i="13"/>
  <c r="R19" i="13"/>
  <c r="R16" i="13"/>
  <c r="R15" i="13"/>
  <c r="A55" i="12"/>
  <c r="L51" i="12"/>
  <c r="N49" i="12"/>
  <c r="U46" i="12"/>
  <c r="U39" i="12"/>
  <c r="U20" i="12"/>
  <c r="G15" i="13"/>
  <c r="V22" i="46"/>
  <c r="V24" i="46" s="1"/>
  <c r="U20" i="46"/>
  <c r="U23" i="46" s="1"/>
  <c r="A57" i="11"/>
  <c r="A28" i="46" s="1"/>
  <c r="A27" i="47" s="1"/>
  <c r="A58" i="12" s="1"/>
  <c r="A68" i="13" s="1"/>
  <c r="A47" i="15" s="1"/>
  <c r="K47" i="11"/>
  <c r="W45" i="11"/>
  <c r="V45" i="11"/>
  <c r="U45" i="11"/>
  <c r="X44" i="11"/>
  <c r="W37" i="11"/>
  <c r="V37" i="11"/>
  <c r="U37" i="11"/>
  <c r="X36" i="11"/>
  <c r="X35" i="11"/>
  <c r="X34" i="11"/>
  <c r="X33" i="11"/>
  <c r="X32" i="11"/>
  <c r="X31" i="11"/>
  <c r="X30" i="11"/>
  <c r="X29" i="11"/>
  <c r="X28" i="11"/>
  <c r="X27" i="11"/>
  <c r="X25" i="11"/>
  <c r="X23" i="11"/>
  <c r="W20" i="11"/>
  <c r="V20" i="11"/>
  <c r="X17" i="11"/>
  <c r="X18" i="11"/>
  <c r="X15" i="11"/>
  <c r="X14" i="11"/>
  <c r="X13" i="11"/>
  <c r="U12" i="11"/>
  <c r="X12" i="11" s="1"/>
  <c r="T65" i="10"/>
  <c r="A56" i="10"/>
  <c r="A58" i="11" s="1"/>
  <c r="A29" i="46" s="1"/>
  <c r="A28" i="47" s="1"/>
  <c r="A59" i="12" s="1"/>
  <c r="A69" i="13" s="1"/>
  <c r="A48" i="15" s="1"/>
  <c r="A52" i="10"/>
  <c r="A54" i="11" s="1"/>
  <c r="A25" i="46" s="1"/>
  <c r="AF25" i="47" s="1"/>
  <c r="I27" i="13"/>
  <c r="G25" i="15"/>
  <c r="Z41" i="11"/>
  <c r="AG35" i="10"/>
  <c r="G21" i="13"/>
  <c r="E21" i="13"/>
  <c r="V28" i="10"/>
  <c r="J17" i="12"/>
  <c r="X25" i="12"/>
  <c r="E14" i="11"/>
  <c r="E20" i="11" s="1"/>
  <c r="I13" i="11"/>
  <c r="I20" i="11" s="1"/>
  <c r="G13" i="11"/>
  <c r="G20" i="11" s="1"/>
  <c r="Z14" i="10"/>
  <c r="J15" i="12"/>
  <c r="I16" i="13" s="1"/>
  <c r="W10" i="10"/>
  <c r="J30" i="9"/>
  <c r="J62" i="9" s="1"/>
  <c r="H30" i="9"/>
  <c r="H45" i="14" s="1"/>
  <c r="F30" i="9"/>
  <c r="F45" i="14" s="1"/>
  <c r="V297" i="6"/>
  <c r="U297" i="6"/>
  <c r="W39" i="11" l="1"/>
  <c r="F27" i="70"/>
  <c r="P27" i="70" s="1"/>
  <c r="T27" i="70" s="1"/>
  <c r="X27" i="70" s="1"/>
  <c r="I44" i="33"/>
  <c r="K20" i="33"/>
  <c r="K31" i="33"/>
  <c r="K34" i="33"/>
  <c r="K61" i="33"/>
  <c r="K66" i="33"/>
  <c r="K70" i="33"/>
  <c r="I39" i="17"/>
  <c r="K25" i="33"/>
  <c r="K64" i="33"/>
  <c r="I46" i="17"/>
  <c r="K28" i="33"/>
  <c r="K35" i="33"/>
  <c r="I50" i="33"/>
  <c r="K52" i="33"/>
  <c r="K58" i="33"/>
  <c r="K69" i="33"/>
  <c r="K42" i="33"/>
  <c r="I29" i="33"/>
  <c r="G156" i="8"/>
  <c r="F156" i="8"/>
  <c r="O41" i="15"/>
  <c r="K19" i="33"/>
  <c r="K49" i="33"/>
  <c r="K53" i="33"/>
  <c r="K65" i="33"/>
  <c r="H23" i="18"/>
  <c r="H25" i="18" s="1"/>
  <c r="R28" i="13"/>
  <c r="K36" i="33"/>
  <c r="K48" i="33"/>
  <c r="K54" i="33"/>
  <c r="I22" i="17"/>
  <c r="AF21" i="10"/>
  <c r="T23" i="10"/>
  <c r="T26" i="10" s="1"/>
  <c r="V35" i="10"/>
  <c r="I47" i="8"/>
  <c r="F26" i="70" s="1"/>
  <c r="P26" i="70" s="1"/>
  <c r="T26" i="70" s="1"/>
  <c r="X26" i="70" s="1"/>
  <c r="X45" i="11"/>
  <c r="I67" i="33"/>
  <c r="N40" i="18"/>
  <c r="N42" i="18" s="1"/>
  <c r="L27" i="29"/>
  <c r="S29" i="29"/>
  <c r="S31" i="29" s="1"/>
  <c r="F26" i="19"/>
  <c r="P21" i="54"/>
  <c r="I71" i="33"/>
  <c r="J33" i="19"/>
  <c r="L14" i="22"/>
  <c r="R57" i="13"/>
  <c r="I23" i="33"/>
  <c r="K18" i="33"/>
  <c r="K22" i="33"/>
  <c r="K43" i="33"/>
  <c r="I27" i="17"/>
  <c r="E63" i="52"/>
  <c r="O90" i="73"/>
  <c r="Q90" i="73" s="1"/>
  <c r="S39" i="11"/>
  <c r="K15" i="11"/>
  <c r="J51" i="37"/>
  <c r="R47" i="13"/>
  <c r="H34" i="37"/>
  <c r="G26" i="13"/>
  <c r="AB41" i="11"/>
  <c r="W49" i="11"/>
  <c r="Q49" i="13" s="1"/>
  <c r="Q60" i="13" s="1"/>
  <c r="Q64" i="13" s="1"/>
  <c r="G45" i="13"/>
  <c r="F45" i="12"/>
  <c r="J30" i="52"/>
  <c r="E30" i="52" s="1"/>
  <c r="A52" i="54"/>
  <c r="K34" i="37"/>
  <c r="J29" i="52"/>
  <c r="M29" i="52"/>
  <c r="M42" i="52" s="1"/>
  <c r="J20" i="22"/>
  <c r="H20" i="22"/>
  <c r="H37" i="22" s="1"/>
  <c r="H45" i="12"/>
  <c r="K15" i="14"/>
  <c r="S14" i="15"/>
  <c r="S16" i="15" s="1"/>
  <c r="L18" i="22"/>
  <c r="G18" i="21"/>
  <c r="G20" i="21" s="1"/>
  <c r="G41" i="21" s="1"/>
  <c r="F18" i="21"/>
  <c r="F20" i="21" s="1"/>
  <c r="F41" i="21" s="1"/>
  <c r="K16" i="23"/>
  <c r="I20" i="23"/>
  <c r="I41" i="23" s="1"/>
  <c r="G14" i="15"/>
  <c r="C18" i="21"/>
  <c r="C20" i="21" s="1"/>
  <c r="C41" i="21" s="1"/>
  <c r="N41" i="15"/>
  <c r="P41" i="15"/>
  <c r="Z42" i="11"/>
  <c r="Z43" i="11" s="1"/>
  <c r="AO41" i="10"/>
  <c r="AB42" i="11"/>
  <c r="G27" i="13"/>
  <c r="U20" i="11"/>
  <c r="U39" i="11" s="1"/>
  <c r="V39" i="11"/>
  <c r="V49" i="11" s="1"/>
  <c r="P49" i="13" s="1"/>
  <c r="P60" i="13" s="1"/>
  <c r="P64" i="13" s="1"/>
  <c r="X37" i="11"/>
  <c r="K13" i="11"/>
  <c r="Y25" i="12"/>
  <c r="K28" i="10"/>
  <c r="K31" i="11"/>
  <c r="K33" i="10"/>
  <c r="K36" i="10"/>
  <c r="J32" i="64"/>
  <c r="K13" i="9"/>
  <c r="K33" i="11"/>
  <c r="E28" i="15"/>
  <c r="E37" i="15" s="1"/>
  <c r="G28" i="15"/>
  <c r="G37" i="15" s="1"/>
  <c r="L14" i="66"/>
  <c r="L14" i="65"/>
  <c r="L17" i="65" s="1"/>
  <c r="K23" i="9"/>
  <c r="K32" i="11"/>
  <c r="K28" i="11"/>
  <c r="G19" i="13"/>
  <c r="O75" i="73"/>
  <c r="O84" i="73"/>
  <c r="Q84" i="73" s="1"/>
  <c r="M49" i="13"/>
  <c r="M60" i="13" s="1"/>
  <c r="M64" i="13" s="1"/>
  <c r="U41" i="12"/>
  <c r="U49" i="12" s="1"/>
  <c r="U52" i="12" s="1"/>
  <c r="R22" i="46"/>
  <c r="T30" i="9"/>
  <c r="K25" i="9"/>
  <c r="K13" i="10"/>
  <c r="K14" i="10"/>
  <c r="K35" i="10"/>
  <c r="I26" i="13"/>
  <c r="AD41" i="11"/>
  <c r="I15" i="13"/>
  <c r="E26" i="13"/>
  <c r="I33" i="13"/>
  <c r="K14" i="9"/>
  <c r="G42" i="13"/>
  <c r="Z24" i="12"/>
  <c r="Z25" i="12"/>
  <c r="K25" i="10"/>
  <c r="U37" i="10"/>
  <c r="AO39" i="10"/>
  <c r="E25" i="15"/>
  <c r="K25" i="15" s="1"/>
  <c r="H15" i="12"/>
  <c r="G16" i="13" s="1"/>
  <c r="Y24" i="12"/>
  <c r="G24" i="15"/>
  <c r="K18" i="11"/>
  <c r="K18" i="10"/>
  <c r="K23" i="10"/>
  <c r="K30" i="10"/>
  <c r="K34" i="10"/>
  <c r="K14" i="11"/>
  <c r="I21" i="13"/>
  <c r="K21" i="13" s="1"/>
  <c r="I19" i="13"/>
  <c r="E24" i="15"/>
  <c r="O37" i="13"/>
  <c r="R37" i="13" s="1"/>
  <c r="R34" i="13"/>
  <c r="M41" i="15"/>
  <c r="K21" i="33"/>
  <c r="K41" i="33"/>
  <c r="H74" i="33"/>
  <c r="I80" i="33" s="1"/>
  <c r="I35" i="13"/>
  <c r="K30" i="11"/>
  <c r="K34" i="11"/>
  <c r="K36" i="11"/>
  <c r="AD42" i="11"/>
  <c r="G64" i="17"/>
  <c r="L66" i="17" s="1"/>
  <c r="K27" i="10"/>
  <c r="K31" i="10"/>
  <c r="E19" i="13"/>
  <c r="I17" i="21"/>
  <c r="E15" i="15"/>
  <c r="H18" i="20"/>
  <c r="H20" i="20" s="1"/>
  <c r="I15" i="20"/>
  <c r="H15" i="21"/>
  <c r="K17" i="33"/>
  <c r="G74" i="33"/>
  <c r="L16" i="22"/>
  <c r="F20" i="22"/>
  <c r="L211" i="8"/>
  <c r="G18" i="23"/>
  <c r="K18" i="23" s="1"/>
  <c r="E18" i="21"/>
  <c r="E20" i="21" s="1"/>
  <c r="E41" i="21" s="1"/>
  <c r="I39" i="33"/>
  <c r="M6" i="34"/>
  <c r="I17" i="34"/>
  <c r="D18" i="21"/>
  <c r="D20" i="21" s="1"/>
  <c r="D41" i="21" s="1"/>
  <c r="H64" i="17"/>
  <c r="I51" i="17"/>
  <c r="E20" i="23"/>
  <c r="E41" i="23" s="1"/>
  <c r="M20" i="54"/>
  <c r="I17" i="20"/>
  <c r="K14" i="23"/>
  <c r="P54" i="52"/>
  <c r="I52" i="8" l="1"/>
  <c r="I74" i="33"/>
  <c r="I64" i="17"/>
  <c r="N65" i="17" s="1"/>
  <c r="S45" i="11"/>
  <c r="S49" i="11" s="1"/>
  <c r="S21" i="47" s="1"/>
  <c r="AO42" i="10"/>
  <c r="E39" i="10"/>
  <c r="I39" i="10"/>
  <c r="H14" i="34" s="1"/>
  <c r="H16" i="34" s="1"/>
  <c r="H19" i="34" s="1"/>
  <c r="N43" i="70"/>
  <c r="P43" i="70" s="1"/>
  <c r="O79" i="71"/>
  <c r="Q79" i="71" s="1"/>
  <c r="O81" i="73"/>
  <c r="Q81" i="73" s="1"/>
  <c r="N44" i="70"/>
  <c r="P44" i="70" s="1"/>
  <c r="O51" i="71"/>
  <c r="Q51" i="71" s="1"/>
  <c r="O53" i="73"/>
  <c r="Q75" i="73"/>
  <c r="O85" i="71"/>
  <c r="Q85" i="71" s="1"/>
  <c r="O87" i="73"/>
  <c r="Q87" i="73" s="1"/>
  <c r="O76" i="71"/>
  <c r="Q76" i="71" s="1"/>
  <c r="O78" i="73"/>
  <c r="Q78" i="73" s="1"/>
  <c r="O58" i="71"/>
  <c r="Q58" i="71" s="1"/>
  <c r="O60" i="73"/>
  <c r="Q60" i="73" s="1"/>
  <c r="J37" i="70"/>
  <c r="P37" i="70" s="1"/>
  <c r="N24" i="66"/>
  <c r="P24" i="66" s="1"/>
  <c r="O88" i="71"/>
  <c r="Q88" i="71" s="1"/>
  <c r="O73" i="71"/>
  <c r="N24" i="65"/>
  <c r="P24" i="65" s="1"/>
  <c r="O82" i="71"/>
  <c r="Q82" i="71" s="1"/>
  <c r="I18" i="9"/>
  <c r="I30" i="9" s="1"/>
  <c r="J10" i="66"/>
  <c r="P10" i="66" s="1"/>
  <c r="T10" i="66" s="1"/>
  <c r="X10" i="66" s="1"/>
  <c r="N21" i="65"/>
  <c r="P21" i="65" s="1"/>
  <c r="N21" i="66"/>
  <c r="P21" i="66" s="1"/>
  <c r="I40" i="13"/>
  <c r="N42" i="64"/>
  <c r="P42" i="64" s="1"/>
  <c r="J15" i="65"/>
  <c r="J17" i="65" s="1"/>
  <c r="J15" i="66"/>
  <c r="J17" i="66" s="1"/>
  <c r="N39" i="64"/>
  <c r="P39" i="64" s="1"/>
  <c r="L17" i="66"/>
  <c r="P14" i="66"/>
  <c r="L31" i="64"/>
  <c r="P14" i="65"/>
  <c r="P32" i="64"/>
  <c r="AD43" i="11"/>
  <c r="AB43" i="11"/>
  <c r="T20" i="10"/>
  <c r="K12" i="10"/>
  <c r="K20" i="10" s="1"/>
  <c r="K23" i="11"/>
  <c r="K35" i="11"/>
  <c r="L20" i="22"/>
  <c r="E16" i="13"/>
  <c r="K16" i="13" s="1"/>
  <c r="X24" i="12"/>
  <c r="G32" i="15"/>
  <c r="J42" i="52"/>
  <c r="E45" i="13"/>
  <c r="AF41" i="11"/>
  <c r="A26" i="21"/>
  <c r="I32" i="13"/>
  <c r="G33" i="13"/>
  <c r="G44" i="13"/>
  <c r="E33" i="13"/>
  <c r="E42" i="13"/>
  <c r="E32" i="13"/>
  <c r="A51" i="54"/>
  <c r="I46" i="13"/>
  <c r="E44" i="13"/>
  <c r="G32" i="13"/>
  <c r="G35" i="13"/>
  <c r="G34" i="13"/>
  <c r="L45" i="12"/>
  <c r="A27" i="23"/>
  <c r="A49" i="54"/>
  <c r="E27" i="13"/>
  <c r="K27" i="13" s="1"/>
  <c r="V20" i="10"/>
  <c r="J37" i="22"/>
  <c r="H46" i="12"/>
  <c r="G20" i="23"/>
  <c r="G41" i="23" s="1"/>
  <c r="G53" i="13"/>
  <c r="G57" i="13" s="1"/>
  <c r="G16" i="15"/>
  <c r="X20" i="11"/>
  <c r="AF42" i="11"/>
  <c r="K17" i="11"/>
  <c r="J20" i="12"/>
  <c r="K12" i="11"/>
  <c r="K21" i="9"/>
  <c r="I76" i="13"/>
  <c r="K37" i="15"/>
  <c r="G76" i="13"/>
  <c r="K28" i="15"/>
  <c r="G29" i="15"/>
  <c r="E76" i="13"/>
  <c r="K27" i="11"/>
  <c r="H20" i="12"/>
  <c r="G28" i="9"/>
  <c r="I18" i="20"/>
  <c r="I20" i="20" s="1"/>
  <c r="I45" i="13"/>
  <c r="E29" i="15"/>
  <c r="E15" i="13"/>
  <c r="I28" i="13"/>
  <c r="I24" i="15"/>
  <c r="I29" i="15" s="1"/>
  <c r="E34" i="13"/>
  <c r="G28" i="13"/>
  <c r="F37" i="22"/>
  <c r="I44" i="13"/>
  <c r="X39" i="11"/>
  <c r="X49" i="11" s="1"/>
  <c r="U49" i="11"/>
  <c r="L17" i="12"/>
  <c r="E35" i="13"/>
  <c r="K25" i="11"/>
  <c r="K20" i="23"/>
  <c r="T14" i="15"/>
  <c r="T16" i="15" s="1"/>
  <c r="E54" i="13"/>
  <c r="E16" i="15"/>
  <c r="K15" i="15"/>
  <c r="I42" i="13"/>
  <c r="K19" i="13"/>
  <c r="K27" i="9"/>
  <c r="I70" i="17"/>
  <c r="M66" i="17"/>
  <c r="H18" i="21"/>
  <c r="H20" i="21" s="1"/>
  <c r="H41" i="21" s="1"/>
  <c r="I15" i="21"/>
  <c r="I18" i="21" s="1"/>
  <c r="I20" i="21" s="1"/>
  <c r="I14" i="15"/>
  <c r="K37" i="10"/>
  <c r="K26" i="13"/>
  <c r="K20" i="11" l="1"/>
  <c r="J36" i="70"/>
  <c r="P36" i="70" s="1"/>
  <c r="P38" i="70" s="1"/>
  <c r="Q59" i="71"/>
  <c r="P25" i="66"/>
  <c r="Z27" i="66" s="1"/>
  <c r="K39" i="10"/>
  <c r="K44" i="10" s="1"/>
  <c r="K48" i="10" s="1"/>
  <c r="U66" i="10" s="1"/>
  <c r="O59" i="71"/>
  <c r="O91" i="73"/>
  <c r="Q53" i="73"/>
  <c r="Q61" i="73" s="1"/>
  <c r="O61" i="73"/>
  <c r="Q91" i="73"/>
  <c r="N25" i="66"/>
  <c r="P15" i="65"/>
  <c r="P17" i="65" s="1"/>
  <c r="P25" i="65"/>
  <c r="Z27" i="65" s="1"/>
  <c r="Q73" i="71"/>
  <c r="Q89" i="71" s="1"/>
  <c r="O89" i="71"/>
  <c r="N45" i="70"/>
  <c r="P45" i="70" s="1"/>
  <c r="N42" i="70"/>
  <c r="N43" i="64"/>
  <c r="P43" i="64"/>
  <c r="N25" i="65"/>
  <c r="I34" i="13"/>
  <c r="K34" i="13" s="1"/>
  <c r="L28" i="12"/>
  <c r="P15" i="66"/>
  <c r="P17" i="66" s="1"/>
  <c r="L35" i="64"/>
  <c r="P31" i="64"/>
  <c r="P35" i="64" s="1"/>
  <c r="G39" i="11"/>
  <c r="G45" i="11" s="1"/>
  <c r="U39" i="10"/>
  <c r="AF43" i="11"/>
  <c r="F20" i="12"/>
  <c r="L210" i="8"/>
  <c r="L212" i="8" s="1"/>
  <c r="L225" i="8" s="1"/>
  <c r="L15" i="12"/>
  <c r="L20" i="12" s="1"/>
  <c r="F36" i="52"/>
  <c r="E36" i="52" s="1"/>
  <c r="E28" i="13"/>
  <c r="L25" i="12"/>
  <c r="L36" i="12"/>
  <c r="L24" i="12"/>
  <c r="K45" i="13"/>
  <c r="E46" i="13"/>
  <c r="L34" i="12"/>
  <c r="K42" i="13"/>
  <c r="K32" i="13"/>
  <c r="K33" i="13"/>
  <c r="H39" i="12"/>
  <c r="J39" i="12"/>
  <c r="K44" i="13"/>
  <c r="I41" i="21"/>
  <c r="G40" i="13"/>
  <c r="F39" i="12"/>
  <c r="K35" i="13"/>
  <c r="I36" i="13"/>
  <c r="G36" i="13"/>
  <c r="G46" i="13"/>
  <c r="I44" i="10"/>
  <c r="I48" i="10" s="1"/>
  <c r="I28" i="14" s="1"/>
  <c r="I30" i="14" s="1"/>
  <c r="I34" i="9" s="1"/>
  <c r="I188" i="36"/>
  <c r="G38" i="20"/>
  <c r="H188" i="36"/>
  <c r="E38" i="20"/>
  <c r="E39" i="11"/>
  <c r="E45" i="11" s="1"/>
  <c r="K28" i="9"/>
  <c r="K37" i="11"/>
  <c r="L38" i="12"/>
  <c r="I39" i="11"/>
  <c r="I45" i="11" s="1"/>
  <c r="I39" i="15" s="1"/>
  <c r="K15" i="13"/>
  <c r="K28" i="13" s="1"/>
  <c r="I47" i="13"/>
  <c r="I32" i="15"/>
  <c r="J46" i="12"/>
  <c r="F14" i="34"/>
  <c r="F16" i="34" s="1"/>
  <c r="F19" i="34" s="1"/>
  <c r="E29" i="52"/>
  <c r="R11" i="13"/>
  <c r="O49" i="13"/>
  <c r="C38" i="20"/>
  <c r="G188" i="36"/>
  <c r="I16" i="15"/>
  <c r="K14" i="15"/>
  <c r="K16" i="15" s="1"/>
  <c r="I53" i="13"/>
  <c r="K54" i="13"/>
  <c r="E57" i="13"/>
  <c r="K24" i="15"/>
  <c r="K29" i="15" s="1"/>
  <c r="G49" i="11" l="1"/>
  <c r="G12" i="47" s="1"/>
  <c r="G21" i="47" s="1"/>
  <c r="G11" i="13"/>
  <c r="J38" i="70"/>
  <c r="P42" i="70"/>
  <c r="P46" i="70" s="1"/>
  <c r="N46" i="70"/>
  <c r="G39" i="15"/>
  <c r="G41" i="15" s="1"/>
  <c r="D14" i="34"/>
  <c r="D16" i="34" s="1"/>
  <c r="D19" i="34" s="1"/>
  <c r="E44" i="10"/>
  <c r="E28" i="14" s="1"/>
  <c r="K46" i="13"/>
  <c r="G47" i="13"/>
  <c r="E36" i="13"/>
  <c r="K36" i="13" s="1"/>
  <c r="L32" i="12"/>
  <c r="L39" i="12" s="1"/>
  <c r="E40" i="13"/>
  <c r="H12" i="46"/>
  <c r="H22" i="46" s="1"/>
  <c r="J11" i="12"/>
  <c r="G40" i="20"/>
  <c r="G54" i="20"/>
  <c r="I192" i="36"/>
  <c r="I196" i="36"/>
  <c r="H192" i="36"/>
  <c r="H196" i="36"/>
  <c r="E40" i="20"/>
  <c r="E54" i="20"/>
  <c r="K39" i="11"/>
  <c r="I11" i="13"/>
  <c r="I49" i="11"/>
  <c r="I12" i="47" s="1"/>
  <c r="I21" i="47" s="1"/>
  <c r="I41" i="15"/>
  <c r="I57" i="13"/>
  <c r="K53" i="13"/>
  <c r="K57" i="13" s="1"/>
  <c r="G196" i="36"/>
  <c r="G192" i="36"/>
  <c r="G48" i="10"/>
  <c r="AK46" i="11" s="1"/>
  <c r="G28" i="14"/>
  <c r="G30" i="14" s="1"/>
  <c r="G34" i="9" s="1"/>
  <c r="C54" i="20"/>
  <c r="C40" i="20"/>
  <c r="O60" i="13"/>
  <c r="O64" i="13" s="1"/>
  <c r="R49" i="13"/>
  <c r="R60" i="13" s="1"/>
  <c r="R64" i="13" s="1"/>
  <c r="U67" i="10"/>
  <c r="V66" i="10"/>
  <c r="W64" i="10" s="1"/>
  <c r="W66" i="10" s="1"/>
  <c r="W67" i="10" s="1"/>
  <c r="E39" i="15"/>
  <c r="E49" i="11"/>
  <c r="E12" i="47" s="1"/>
  <c r="E21" i="47" s="1"/>
  <c r="E11" i="13"/>
  <c r="K45" i="11" l="1"/>
  <c r="K49" i="11" s="1"/>
  <c r="I14" i="34"/>
  <c r="I16" i="34" s="1"/>
  <c r="I19" i="34" s="1"/>
  <c r="E48" i="10"/>
  <c r="K40" i="13"/>
  <c r="K47" i="13" s="1"/>
  <c r="E47" i="13"/>
  <c r="K11" i="13"/>
  <c r="K28" i="14"/>
  <c r="E188" i="36"/>
  <c r="L188" i="36" s="1"/>
  <c r="I66" i="9"/>
  <c r="K12" i="47"/>
  <c r="K21" i="47" s="1"/>
  <c r="K39" i="15"/>
  <c r="H11" i="12"/>
  <c r="F12" i="46"/>
  <c r="F22" i="46" s="1"/>
  <c r="F11" i="12" l="1"/>
  <c r="L11" i="12" s="1"/>
  <c r="AJ46" i="11"/>
  <c r="T66" i="10"/>
  <c r="D12" i="46"/>
  <c r="D22" i="46" s="1"/>
  <c r="E32" i="15"/>
  <c r="D188" i="36" l="1"/>
  <c r="K188" i="36" s="1"/>
  <c r="G66" i="9"/>
  <c r="J12" i="46"/>
  <c r="J22" i="46" s="1"/>
  <c r="K32" i="15"/>
  <c r="K41" i="15" s="1"/>
  <c r="E41" i="15"/>
  <c r="J10" i="65" l="1"/>
  <c r="P10" i="65" s="1"/>
  <c r="T10" i="65" s="1"/>
  <c r="X10" i="65" s="1"/>
  <c r="K9" i="60"/>
  <c r="K8" i="60"/>
  <c r="L49" i="59"/>
  <c r="J61" i="59"/>
  <c r="L50" i="59"/>
  <c r="L48" i="59"/>
  <c r="J62" i="59"/>
  <c r="L50" i="37"/>
  <c r="L48" i="37"/>
  <c r="Q43" i="18"/>
  <c r="Q44" i="18" s="1"/>
  <c r="L49" i="37"/>
  <c r="O27" i="29"/>
  <c r="L51" i="37" l="1"/>
  <c r="G30" i="9"/>
  <c r="N12" i="67" l="1"/>
  <c r="G42" i="9"/>
  <c r="O11" i="68"/>
  <c r="M20" i="68" s="1"/>
  <c r="Z31" i="14"/>
  <c r="Z32" i="14" s="1"/>
  <c r="G57" i="9"/>
  <c r="I8" i="60"/>
  <c r="I9" i="60"/>
  <c r="G62" i="59"/>
  <c r="G61" i="59"/>
  <c r="K49" i="59"/>
  <c r="K48" i="59"/>
  <c r="L13" i="59"/>
  <c r="K50" i="59"/>
  <c r="Y31" i="12"/>
  <c r="H23" i="12" s="1"/>
  <c r="L13" i="37"/>
  <c r="K49" i="37"/>
  <c r="I18" i="18"/>
  <c r="U38" i="29"/>
  <c r="G45" i="14"/>
  <c r="G47" i="14" s="1"/>
  <c r="J27" i="29"/>
  <c r="G60" i="15"/>
  <c r="G61" i="15" s="1"/>
  <c r="K50" i="37"/>
  <c r="T41" i="18"/>
  <c r="K48" i="37"/>
  <c r="I23" i="18"/>
  <c r="O46" i="75" l="1"/>
  <c r="T76" i="75"/>
  <c r="M18" i="68"/>
  <c r="M19" i="68"/>
  <c r="M17" i="68"/>
  <c r="M16" i="68"/>
  <c r="M13" i="68"/>
  <c r="M15" i="68"/>
  <c r="M12" i="68"/>
  <c r="M14" i="68"/>
  <c r="M11" i="68"/>
  <c r="H29" i="12"/>
  <c r="H41" i="12" s="1"/>
  <c r="H49" i="12" s="1"/>
  <c r="H52" i="12" s="1"/>
  <c r="R46" i="75"/>
  <c r="K51" i="37"/>
  <c r="I25" i="18"/>
  <c r="H68" i="12" l="1"/>
  <c r="G31" i="13"/>
  <c r="G37" i="13" s="1"/>
  <c r="G49" i="13" s="1"/>
  <c r="G60" i="13" s="1"/>
  <c r="G64" i="13" s="1"/>
  <c r="G77" i="13" s="1"/>
  <c r="M22" i="68"/>
  <c r="N14" i="67"/>
  <c r="K21" i="60"/>
  <c r="K22" i="60"/>
  <c r="J74" i="59"/>
  <c r="J75" i="59"/>
  <c r="X56" i="12" l="1"/>
  <c r="AG59" i="12"/>
  <c r="W52" i="12"/>
  <c r="Z31" i="12"/>
  <c r="J23" i="12" l="1"/>
  <c r="J29" i="12" s="1"/>
  <c r="J41" i="12" s="1"/>
  <c r="J49" i="12" s="1"/>
  <c r="J52" i="12" s="1"/>
  <c r="N22" i="67"/>
  <c r="N24" i="67" s="1"/>
  <c r="I42" i="9"/>
  <c r="I57" i="9"/>
  <c r="AA31" i="14"/>
  <c r="AA32" i="14" s="1"/>
  <c r="L37" i="60"/>
  <c r="I21" i="60"/>
  <c r="I22" i="60"/>
  <c r="G74" i="59"/>
  <c r="G75" i="59"/>
  <c r="L30" i="59"/>
  <c r="L91" i="59"/>
  <c r="L31" i="59"/>
  <c r="L30" i="37"/>
  <c r="L31" i="37"/>
  <c r="T44" i="18"/>
  <c r="I60" i="15"/>
  <c r="I61" i="15" s="1"/>
  <c r="L18" i="19"/>
  <c r="L26" i="19" s="1"/>
  <c r="I45" i="14"/>
  <c r="I47" i="14" s="1"/>
  <c r="U41" i="29"/>
  <c r="I31" i="13"/>
  <c r="Q47" i="75" l="1"/>
  <c r="T77" i="75"/>
  <c r="J68" i="12"/>
  <c r="R47" i="75"/>
  <c r="I37" i="13"/>
  <c r="I49" i="13" s="1"/>
  <c r="Y56" i="12" l="1"/>
  <c r="AI59" i="12"/>
  <c r="X52" i="12"/>
  <c r="I60" i="13"/>
  <c r="I64" i="13" s="1"/>
  <c r="I77" i="13" s="1"/>
  <c r="O143" i="30" l="1"/>
  <c r="P140" i="30"/>
  <c r="P143" i="30"/>
  <c r="G28" i="71" l="1"/>
  <c r="Q28" i="71" s="1"/>
  <c r="S28" i="71" s="1"/>
  <c r="F30" i="74"/>
  <c r="F28" i="52"/>
  <c r="G36" i="71" l="1"/>
  <c r="Q36" i="71" s="1"/>
  <c r="L30" i="74"/>
  <c r="L38" i="74" s="1"/>
  <c r="F38" i="74"/>
  <c r="Q30" i="73"/>
  <c r="S38" i="73" s="1"/>
  <c r="F25" i="70"/>
  <c r="S36" i="71"/>
  <c r="Y28" i="71"/>
  <c r="Y36" i="71" s="1"/>
  <c r="E28" i="52"/>
  <c r="E42" i="52" s="1"/>
  <c r="F42" i="52"/>
  <c r="M22" i="16" l="1"/>
  <c r="K12" i="9"/>
  <c r="K18" i="9" s="1"/>
  <c r="J27" i="64"/>
  <c r="P27" i="64" s="1"/>
  <c r="P25" i="70"/>
  <c r="F28" i="70"/>
  <c r="J35" i="64"/>
  <c r="K30" i="9" l="1"/>
  <c r="E42" i="9"/>
  <c r="X31" i="12"/>
  <c r="R25" i="70"/>
  <c r="X25" i="70" s="1"/>
  <c r="X28" i="70" s="1"/>
  <c r="P28" i="70"/>
  <c r="T28" i="70" s="1"/>
  <c r="R27" i="64"/>
  <c r="M45" i="75" l="1"/>
  <c r="T75" i="75"/>
  <c r="Y31" i="14"/>
  <c r="F29" i="12"/>
  <c r="F41" i="12" s="1"/>
  <c r="J61" i="17"/>
  <c r="J17" i="17"/>
  <c r="J19" i="17"/>
  <c r="J24" i="17"/>
  <c r="J31" i="33"/>
  <c r="J32" i="33" s="1"/>
  <c r="J25" i="33"/>
  <c r="J25" i="17"/>
  <c r="J18" i="17"/>
  <c r="J30" i="17"/>
  <c r="J41" i="33"/>
  <c r="J36" i="17"/>
  <c r="J42" i="33"/>
  <c r="J54" i="33"/>
  <c r="J18" i="33"/>
  <c r="J70" i="33"/>
  <c r="E60" i="15"/>
  <c r="E61" i="15" s="1"/>
  <c r="J52" i="33"/>
  <c r="J20" i="33"/>
  <c r="J51" i="17"/>
  <c r="J37" i="17"/>
  <c r="J21" i="17"/>
  <c r="J69" i="33"/>
  <c r="J48" i="33"/>
  <c r="J21" i="33"/>
  <c r="J53" i="33"/>
  <c r="J66" i="33"/>
  <c r="J38" i="33"/>
  <c r="J48" i="17"/>
  <c r="J34" i="33"/>
  <c r="J38" i="17"/>
  <c r="J22" i="33"/>
  <c r="J44" i="17"/>
  <c r="J45" i="17"/>
  <c r="J55" i="17"/>
  <c r="J37" i="33"/>
  <c r="J28" i="33"/>
  <c r="J33" i="17"/>
  <c r="K20" i="54"/>
  <c r="J36" i="33"/>
  <c r="J35" i="33"/>
  <c r="J49" i="33"/>
  <c r="J61" i="33"/>
  <c r="J62" i="33" s="1"/>
  <c r="J58" i="17"/>
  <c r="J64" i="33"/>
  <c r="J65" i="33"/>
  <c r="J20" i="17"/>
  <c r="J26" i="17"/>
  <c r="J17" i="33"/>
  <c r="J19" i="33"/>
  <c r="E31" i="13"/>
  <c r="E37" i="13" s="1"/>
  <c r="E49" i="13" s="1"/>
  <c r="L23" i="12"/>
  <c r="L29" i="12" s="1"/>
  <c r="L41" i="12" s="1"/>
  <c r="X27" i="64"/>
  <c r="Q143" i="30"/>
  <c r="J50" i="33" l="1"/>
  <c r="J44" i="33"/>
  <c r="R45" i="75"/>
  <c r="J29" i="33"/>
  <c r="J46" i="17"/>
  <c r="J27" i="17"/>
  <c r="J39" i="17"/>
  <c r="J71" i="33"/>
  <c r="J22" i="17"/>
  <c r="J67" i="33"/>
  <c r="J55" i="33"/>
  <c r="J39" i="33"/>
  <c r="J23" i="33"/>
  <c r="K31" i="13"/>
  <c r="K37" i="13" s="1"/>
  <c r="K49" i="13"/>
  <c r="K60" i="13" s="1"/>
  <c r="K64" i="13" s="1"/>
  <c r="E60" i="13"/>
  <c r="E64" i="13" s="1"/>
  <c r="E77" i="13" s="1"/>
  <c r="J64" i="17" l="1"/>
  <c r="J74" i="33"/>
  <c r="R14" i="15"/>
  <c r="R13" i="15" s="1"/>
  <c r="R16" i="15" s="1"/>
  <c r="L68" i="76"/>
  <c r="E30" i="14"/>
  <c r="K13" i="14"/>
  <c r="F46" i="12"/>
  <c r="E34" i="9" l="1"/>
  <c r="T31" i="14"/>
  <c r="E47" i="14"/>
  <c r="Y32" i="14"/>
  <c r="U29" i="14"/>
  <c r="F49" i="12"/>
  <c r="F52" i="12" s="1"/>
  <c r="L46" i="12"/>
  <c r="L49" i="12" s="1"/>
  <c r="L52" i="12" s="1"/>
  <c r="L68" i="12" s="1"/>
  <c r="L44" i="12"/>
  <c r="W56" i="12" l="1"/>
  <c r="V52" i="12"/>
  <c r="AE59" i="12"/>
  <c r="F68" i="12"/>
  <c r="Q51" i="30"/>
  <c r="E66" i="9"/>
  <c r="C188" i="36"/>
  <c r="Q118" i="30"/>
  <c r="Q84" i="30"/>
  <c r="E57" i="9"/>
  <c r="F188" i="36" l="1"/>
  <c r="J188" i="36"/>
  <c r="V67" i="12"/>
  <c r="V68" i="12"/>
  <c r="Y52" i="12"/>
  <c r="AA52" i="12" l="1"/>
  <c r="Z52" i="12"/>
  <c r="W28" i="9"/>
  <c r="AA28" i="9"/>
</calcChain>
</file>

<file path=xl/sharedStrings.xml><?xml version="1.0" encoding="utf-8"?>
<sst xmlns="http://schemas.openxmlformats.org/spreadsheetml/2006/main" count="20799" uniqueCount="4593">
  <si>
    <t>Tickmarks</t>
  </si>
  <si>
    <t>{a}</t>
  </si>
  <si>
    <t>{b}</t>
  </si>
  <si>
    <t>{c}</t>
  </si>
  <si>
    <t>{d}</t>
  </si>
  <si>
    <t>{e}</t>
  </si>
  <si>
    <t>{f}</t>
  </si>
  <si>
    <t>{g}</t>
  </si>
  <si>
    <t>{h}</t>
  </si>
  <si>
    <t>{i}</t>
  </si>
  <si>
    <t>{j}</t>
  </si>
  <si>
    <t>{k}</t>
  </si>
  <si>
    <t>{l}</t>
  </si>
  <si>
    <t>{m}</t>
  </si>
  <si>
    <t>{n}</t>
  </si>
  <si>
    <t>{o}</t>
  </si>
  <si>
    <t>{p}</t>
  </si>
  <si>
    <t>{q}</t>
  </si>
  <si>
    <t>{r}</t>
  </si>
  <si>
    <t>{s}</t>
  </si>
  <si>
    <t>{t}</t>
  </si>
  <si>
    <t>{u}</t>
  </si>
  <si>
    <t>{v}</t>
  </si>
  <si>
    <t>{w}</t>
  </si>
  <si>
    <t>{x}</t>
  </si>
  <si>
    <t>{y}</t>
  </si>
  <si>
    <t>{z}</t>
  </si>
  <si>
    <t>Target Grouping</t>
  </si>
  <si>
    <t>#</t>
  </si>
  <si>
    <t>Name</t>
  </si>
  <si>
    <t>Preliminary</t>
  </si>
  <si>
    <t>AJE</t>
  </si>
  <si>
    <t>Adjusted</t>
  </si>
  <si>
    <t>RJE</t>
  </si>
  <si>
    <t>'2012</t>
  </si>
  <si>
    <t>'2011</t>
  </si>
  <si>
    <t>Company</t>
  </si>
  <si>
    <t>5111</t>
  </si>
  <si>
    <t/>
  </si>
  <si>
    <t>0103008001</t>
  </si>
  <si>
    <t>Arif Habib Bank KSE Br-EQ</t>
  </si>
  <si>
    <t>0103008006</t>
  </si>
  <si>
    <t>Bank Al Habib KSE Br-EQ</t>
  </si>
  <si>
    <t>0103008008</t>
  </si>
  <si>
    <t>HMB-KSE-EQ</t>
  </si>
  <si>
    <t>0203005001</t>
  </si>
  <si>
    <t>Arif Habib Rupali Bank KSE Br-DT</t>
  </si>
  <si>
    <t>0303012001</t>
  </si>
  <si>
    <t>Arif Habib Bank-KSE-MM</t>
  </si>
  <si>
    <t>5112</t>
  </si>
  <si>
    <t>0103008002</t>
  </si>
  <si>
    <t>Dawood Islamic Bank Lt-EQ</t>
  </si>
  <si>
    <t>0103008003</t>
  </si>
  <si>
    <t>Al Baraka Islamic Bank-EQ</t>
  </si>
  <si>
    <t>0103008004</t>
  </si>
  <si>
    <t>Bank Alfalah Limited Islamic Banking-EQ</t>
  </si>
  <si>
    <t>0103008005</t>
  </si>
  <si>
    <t>Bank Islami Pakistan-EQ</t>
  </si>
  <si>
    <t>0103008007</t>
  </si>
  <si>
    <t>Bank Al Falah-EQ</t>
  </si>
  <si>
    <t>0103008009</t>
  </si>
  <si>
    <t>HMB-Alfalah Court-EQ</t>
  </si>
  <si>
    <t>0203005002</t>
  </si>
  <si>
    <t>Dawood Islamic Bank Ltd-DT</t>
  </si>
  <si>
    <t>0203005003</t>
  </si>
  <si>
    <t>Al Baraka Islamic Bank-DT</t>
  </si>
  <si>
    <t>0203005004</t>
  </si>
  <si>
    <t>UBL- Ameen Main-DT</t>
  </si>
  <si>
    <t>0203005005</t>
  </si>
  <si>
    <t>Bank Islami Pakistan-DT</t>
  </si>
  <si>
    <t>0203005007</t>
  </si>
  <si>
    <t>Bank Al Falah Ltd - Islamic Banking-DT</t>
  </si>
  <si>
    <t>0203005008</t>
  </si>
  <si>
    <t>Meezan Bank Ltd-IPS-DT</t>
  </si>
  <si>
    <t>0203005009</t>
  </si>
  <si>
    <t>Faysal Bank Ltd-IPS-DT</t>
  </si>
  <si>
    <t>0203005010</t>
  </si>
  <si>
    <t>HMB-KSE-DT</t>
  </si>
  <si>
    <t>0203005011</t>
  </si>
  <si>
    <t>HMB-Alfalah Court-DT</t>
  </si>
  <si>
    <t>0203005012</t>
  </si>
  <si>
    <t>BAFL Islamic Banking Lhr-DT</t>
  </si>
  <si>
    <t>0303012002</t>
  </si>
  <si>
    <t>Dawood Islamic Bank Ltd-MM</t>
  </si>
  <si>
    <t>0303012003</t>
  </si>
  <si>
    <t>Al Baraka Islamic Bank-MM</t>
  </si>
  <si>
    <t>0303012004</t>
  </si>
  <si>
    <t>UBL Ameen -Main-MM</t>
  </si>
  <si>
    <t>0303012005</t>
  </si>
  <si>
    <t>Bank Islami Pakistan-MM</t>
  </si>
  <si>
    <t>0303012007</t>
  </si>
  <si>
    <t>Bank Al Falah Ltd Isl Banking-MM</t>
  </si>
  <si>
    <t>0303012008</t>
  </si>
  <si>
    <t>Dawood Islamic Bank Ltd-IPS-MM</t>
  </si>
  <si>
    <t>0303012009</t>
  </si>
  <si>
    <t>Bank Al Habib Islamic Banking-Saving-MM</t>
  </si>
  <si>
    <t>0303012010</t>
  </si>
  <si>
    <t>Meezan Bank Ltd-MM</t>
  </si>
  <si>
    <t>0303012011</t>
  </si>
  <si>
    <t>Standard Chartered Bank Ltd-IPS-MM</t>
  </si>
  <si>
    <t>0303012012</t>
  </si>
  <si>
    <t>MCB Bank Ltd - Islamic Banking-MM</t>
  </si>
  <si>
    <t>0303012013</t>
  </si>
  <si>
    <t>HMB Bank Ltd - Islamic Banking-MM</t>
  </si>
  <si>
    <t>0303012014</t>
  </si>
  <si>
    <t>HMB - KSE-MM</t>
  </si>
  <si>
    <t>0303012015</t>
  </si>
  <si>
    <t>BAFL - Islamic Banking-Lhr -MM</t>
  </si>
  <si>
    <t>5211</t>
  </si>
  <si>
    <t>0103002001</t>
  </si>
  <si>
    <t>Cost of Shares-AFS-EQ</t>
  </si>
  <si>
    <t>0103002002</t>
  </si>
  <si>
    <t>Brokerage on Shares-AFS-EQ</t>
  </si>
  <si>
    <t>0103002003</t>
  </si>
  <si>
    <t>Unrealised Gain/Loss on Shares-AFS-EQ</t>
  </si>
  <si>
    <t>0103002004</t>
  </si>
  <si>
    <t>CVT on Shares-AFS-EQ</t>
  </si>
  <si>
    <t>0103002005</t>
  </si>
  <si>
    <t>FED on shares-EQ</t>
  </si>
  <si>
    <t>0103003001</t>
  </si>
  <si>
    <t>Cost of Shares-HFT-EQ</t>
  </si>
  <si>
    <t>0103003002</t>
  </si>
  <si>
    <t>Unrealised gain/Loss on shares-HFT-EQ</t>
  </si>
  <si>
    <t>0103004001</t>
  </si>
  <si>
    <t>Unrealised Gain/loss on Derivatives-EQ</t>
  </si>
  <si>
    <t>0103005001</t>
  </si>
  <si>
    <t>Cost of Shares-HTM-EQ</t>
  </si>
  <si>
    <t>0103005002</t>
  </si>
  <si>
    <t>Unrealised Gain/Losson Shares-HTM-EQ</t>
  </si>
  <si>
    <t>0103006001</t>
  </si>
  <si>
    <t>Investment in term Deposit Recipt-EQ</t>
  </si>
  <si>
    <t>0103007001</t>
  </si>
  <si>
    <t>TBills-Outright Purchase-EQ</t>
  </si>
  <si>
    <t>0103007002</t>
  </si>
  <si>
    <t>TBills-Reverse Repo-EQ</t>
  </si>
  <si>
    <t>0103007003</t>
  </si>
  <si>
    <t>TBills Appreciation/Diminution-EQ</t>
  </si>
  <si>
    <t>0103007004</t>
  </si>
  <si>
    <t>TBills Premium-EQ</t>
  </si>
  <si>
    <t>0203002001</t>
  </si>
  <si>
    <t>Face Value-TFC/Sukuk [NG]-DT</t>
  </si>
  <si>
    <t>0203002002</t>
  </si>
  <si>
    <t>Brokerage-TFC/Sukuk [NG]-DT</t>
  </si>
  <si>
    <t>0203002003</t>
  </si>
  <si>
    <t>Premium / Discount-TFC/Sukuk [NG]-DT</t>
  </si>
  <si>
    <t>0203002004</t>
  </si>
  <si>
    <t>Unrealized Gain /(Loss)-TFC/Sukuk [NG]-DT</t>
  </si>
  <si>
    <t>0203002005</t>
  </si>
  <si>
    <t>Face Value-GIS-HFT</t>
  </si>
  <si>
    <t>0203002006</t>
  </si>
  <si>
    <t>Unrealized Gain /(Loss)-GIS-HFT</t>
  </si>
  <si>
    <t>0203002007</t>
  </si>
  <si>
    <t>Premium / Discount-TFC/Sukuk GIS-HFT</t>
  </si>
  <si>
    <t>0203003001</t>
  </si>
  <si>
    <t>Investment-Tbills-DT</t>
  </si>
  <si>
    <t>0203003002</t>
  </si>
  <si>
    <t>Premium TBills-DT</t>
  </si>
  <si>
    <t>0203003003</t>
  </si>
  <si>
    <t>Unrealised Gain TBills-DT</t>
  </si>
  <si>
    <t>0203003004</t>
  </si>
  <si>
    <t>Brokerage on TBills-DT</t>
  </si>
  <si>
    <t>0203003005</t>
  </si>
  <si>
    <t>Face Value Sukuk-AFS-DT</t>
  </si>
  <si>
    <t>0203003006</t>
  </si>
  <si>
    <t>Unrealized Gain/(Loss) on Sukuk-AFS-DT</t>
  </si>
  <si>
    <t>0203003007</t>
  </si>
  <si>
    <t>Brokerage on GIS SUKUK-DT</t>
  </si>
  <si>
    <t>0203003008</t>
  </si>
  <si>
    <t>GIS Premium / Discount</t>
  </si>
  <si>
    <t>0203004001</t>
  </si>
  <si>
    <t>Investment-PIB-DT</t>
  </si>
  <si>
    <t>0203004002</t>
  </si>
  <si>
    <t>Premium on Investment-PIB-DT</t>
  </si>
  <si>
    <t>0203004003</t>
  </si>
  <si>
    <t>Appriciation-PIB-DT</t>
  </si>
  <si>
    <t>0203004004</t>
  </si>
  <si>
    <t>Unrealised Gain-PIB-DT</t>
  </si>
  <si>
    <t>0303002001</t>
  </si>
  <si>
    <t>Reverse Repo-MM</t>
  </si>
  <si>
    <t>0303003001</t>
  </si>
  <si>
    <t>TBills Outright Purchase-MM</t>
  </si>
  <si>
    <t>0303003002</t>
  </si>
  <si>
    <t>TBills Reverse Repo-MM</t>
  </si>
  <si>
    <t>0303003003</t>
  </si>
  <si>
    <t>TBills Appreciation/Diminution-MM</t>
  </si>
  <si>
    <t>0303003004</t>
  </si>
  <si>
    <t>TBills Premium-MM</t>
  </si>
  <si>
    <t>0303004001</t>
  </si>
  <si>
    <t>PIB Outright Purchase-MM</t>
  </si>
  <si>
    <t>0303004002</t>
  </si>
  <si>
    <t>PIB Reverse Repo-MM</t>
  </si>
  <si>
    <t>0303004003</t>
  </si>
  <si>
    <t>PIB Appreciation/Diminution-MM</t>
  </si>
  <si>
    <t>0303004004</t>
  </si>
  <si>
    <t>PIB Premium-MM</t>
  </si>
  <si>
    <t>0303004005</t>
  </si>
  <si>
    <t>PIB Discount-MM</t>
  </si>
  <si>
    <t>0303004006</t>
  </si>
  <si>
    <t>PIB Repo-MM</t>
  </si>
  <si>
    <t>0303005001</t>
  </si>
  <si>
    <t>Term finance Certificate-MM</t>
  </si>
  <si>
    <t>0303005002</t>
  </si>
  <si>
    <t>TFC Appreciation/Diminution-MM</t>
  </si>
  <si>
    <t>0303005003</t>
  </si>
  <si>
    <t>TFC Premium-MM</t>
  </si>
  <si>
    <t>0303005004</t>
  </si>
  <si>
    <t>TFC Discount-MM</t>
  </si>
  <si>
    <t>0303005005</t>
  </si>
  <si>
    <t>TFC Repo-MM</t>
  </si>
  <si>
    <t>0303005006</t>
  </si>
  <si>
    <t>TFC Reverse Repo-MM</t>
  </si>
  <si>
    <t>0303005007</t>
  </si>
  <si>
    <t>Face Value Sukuk -AFS-MM</t>
  </si>
  <si>
    <t>0303005008</t>
  </si>
  <si>
    <t>Unrealized Gain/(Loss) on Sukuk-AFS-MM</t>
  </si>
  <si>
    <t>0303005009</t>
  </si>
  <si>
    <t>Brokerage On GIS Sukuk-MM</t>
  </si>
  <si>
    <t>0303006001</t>
  </si>
  <si>
    <t>Certificate Of Investment-MM</t>
  </si>
  <si>
    <t>0303007001</t>
  </si>
  <si>
    <t>Spread Transaction-MM</t>
  </si>
  <si>
    <t>0303008001</t>
  </si>
  <si>
    <t>Investment in CFS-MM</t>
  </si>
  <si>
    <t>0303009001</t>
  </si>
  <si>
    <t>Cost of investment in Shares-MM</t>
  </si>
  <si>
    <t>0303009002</t>
  </si>
  <si>
    <t>Appriciation/Dimin in value in Shares-MM</t>
  </si>
  <si>
    <t>0303010001</t>
  </si>
  <si>
    <t>Appri/Dimin in Value of Derivative-MM</t>
  </si>
  <si>
    <t>0303011001</t>
  </si>
  <si>
    <t>Trem Deposit Recipt (Meezan) -MM</t>
  </si>
  <si>
    <t>0303011002</t>
  </si>
  <si>
    <t>Trem Deposit Recipt (HMB) -MM</t>
  </si>
  <si>
    <t>0303011003</t>
  </si>
  <si>
    <t>Trem Deposit Recipt (MCB) -MM</t>
  </si>
  <si>
    <t>0303036001</t>
  </si>
  <si>
    <t>Face Value GIS-Sukuk-HFT</t>
  </si>
  <si>
    <t>0303036002</t>
  </si>
  <si>
    <t>Unrealised Gain/Loss on GIS-HFT</t>
  </si>
  <si>
    <t>5311</t>
  </si>
  <si>
    <t>0103010001</t>
  </si>
  <si>
    <t>Dividend Receivable-Outright-EQ-AFS</t>
  </si>
  <si>
    <t>0103010002</t>
  </si>
  <si>
    <t>Dividend Receivable-Outright-EQ-HFT</t>
  </si>
  <si>
    <t>0303022001</t>
  </si>
  <si>
    <t>Dividend Receivable-Outright-MM</t>
  </si>
  <si>
    <t>0303022002</t>
  </si>
  <si>
    <t>Dividend Receivable-CFS-MM</t>
  </si>
  <si>
    <t>5411</t>
  </si>
  <si>
    <t>0103011001</t>
  </si>
  <si>
    <t>Profit Receivable-Arif Habib Rupali-EQ</t>
  </si>
  <si>
    <t>0103011002</t>
  </si>
  <si>
    <t>Profit Receivable-Al Baraka Islamic-EQ</t>
  </si>
  <si>
    <t>0103011003</t>
  </si>
  <si>
    <t>Profit Receivable Dawood Islamic Bank-EQ</t>
  </si>
  <si>
    <t>0103011004</t>
  </si>
  <si>
    <t>Profit Receivable Bank Islami-EQ</t>
  </si>
  <si>
    <t>0103011005</t>
  </si>
  <si>
    <t>Profit Receivable Bank Al falah Islamic-EQ</t>
  </si>
  <si>
    <t>0103011006</t>
  </si>
  <si>
    <t>Profit Receivable HMB Al falah court-EQ</t>
  </si>
  <si>
    <t>0103013001</t>
  </si>
  <si>
    <t>Income receivable-Tbills-EQ</t>
  </si>
  <si>
    <t>0203007001</t>
  </si>
  <si>
    <t>Income Receivable-DT</t>
  </si>
  <si>
    <t>0203007002</t>
  </si>
  <si>
    <t>Income Receivable-PIB-DT</t>
  </si>
  <si>
    <t>0203007003</t>
  </si>
  <si>
    <t>Income Receivable- GIS-DT</t>
  </si>
  <si>
    <t>0203007004</t>
  </si>
  <si>
    <t>Income Receivable-TFC/Sukuk [NG]-DT</t>
  </si>
  <si>
    <t>0203008001</t>
  </si>
  <si>
    <t>Profit Receivable-Arif Habib Rupali-DT</t>
  </si>
  <si>
    <t>0203008002</t>
  </si>
  <si>
    <t>Profit Receivable-Al Baraka Islamic-DT</t>
  </si>
  <si>
    <t>0203008003</t>
  </si>
  <si>
    <t>Profit Receivable Dawood Islamic Bank-DT</t>
  </si>
  <si>
    <t>0203008004</t>
  </si>
  <si>
    <t>Profit Receivable Bank Islami Pakistan-DT</t>
  </si>
  <si>
    <t>0203008005</t>
  </si>
  <si>
    <t>Profit Receivable Bank Al falah Islamic-DT</t>
  </si>
  <si>
    <t>0203008006</t>
  </si>
  <si>
    <t>Profit Receivable Meezan Bank-IPS-DT</t>
  </si>
  <si>
    <t>0203008007</t>
  </si>
  <si>
    <t>Profit Receivable Dawood Islamic Bank-IPS-DT</t>
  </si>
  <si>
    <t>0203008008</t>
  </si>
  <si>
    <t>Profit Receivable UBL Ameen-DT</t>
  </si>
  <si>
    <t>0203008009</t>
  </si>
  <si>
    <t>Profit Receivable HMB Alfalah Court-DT</t>
  </si>
  <si>
    <t>0203016001</t>
  </si>
  <si>
    <t>Advance against Sukuk</t>
  </si>
  <si>
    <t>0203017001</t>
  </si>
  <si>
    <t>Inc Rec-TFC/Sukuk [NG]-PEL1-DT</t>
  </si>
  <si>
    <t>0203017002</t>
  </si>
  <si>
    <t>Inc Rec-TFC/Sukuk NIB Bank ltd-DT</t>
  </si>
  <si>
    <t>0303006002</t>
  </si>
  <si>
    <t>COI (UBL) Income Receivable-MM</t>
  </si>
  <si>
    <t>0303006003</t>
  </si>
  <si>
    <t>COI (MCB) Income Receivable-MM</t>
  </si>
  <si>
    <t>0303006004</t>
  </si>
  <si>
    <t>COI (HMB) Income Receivable-MM</t>
  </si>
  <si>
    <t>0303014001</t>
  </si>
  <si>
    <t>Income Rec from Inv-Reverse Repo-MM</t>
  </si>
  <si>
    <t>0303015001</t>
  </si>
  <si>
    <t>Income Rec from Inv-Tbills-MM</t>
  </si>
  <si>
    <t>0303016001</t>
  </si>
  <si>
    <t>Income Rec from Inv-PIB-MM</t>
  </si>
  <si>
    <t>0303017001</t>
  </si>
  <si>
    <t>Income Rec from Inv-TFC-MM</t>
  </si>
  <si>
    <t>0303017002</t>
  </si>
  <si>
    <t>Income Receivable GIS-MM</t>
  </si>
  <si>
    <t>0303018001</t>
  </si>
  <si>
    <t>Income Rec from Inv-Spread Trans-MM</t>
  </si>
  <si>
    <t>0303019001</t>
  </si>
  <si>
    <t>Income Rec from Inv-CFS-MM</t>
  </si>
  <si>
    <t>0303020001</t>
  </si>
  <si>
    <t>Income Receivable from -TDR (Meezan)-MM</t>
  </si>
  <si>
    <t>0303020002</t>
  </si>
  <si>
    <t>Income Receivable from -TDR (HMB)-MM</t>
  </si>
  <si>
    <t>0303020003</t>
  </si>
  <si>
    <t>Income Receivable from -TDR (MCB)-MM</t>
  </si>
  <si>
    <t>0303021001</t>
  </si>
  <si>
    <t>Profit Receivable-MM</t>
  </si>
  <si>
    <t>0303021002</t>
  </si>
  <si>
    <t>Profit Rec-AlBaraka Isl-MM</t>
  </si>
  <si>
    <t>0303021003</t>
  </si>
  <si>
    <t>Profit Receivable Dawood Islamic Bank-MM</t>
  </si>
  <si>
    <t>0303021004</t>
  </si>
  <si>
    <t>Profit Receivable- Bank Islami-MM</t>
  </si>
  <si>
    <t>0303021005</t>
  </si>
  <si>
    <t>Profit Rec Bank Al Falah Islamic-MM</t>
  </si>
  <si>
    <t>0303021006</t>
  </si>
  <si>
    <t>Profit Rec Bank Al Habib Islamic Banking-Saving-MM</t>
  </si>
  <si>
    <t>0303021007</t>
  </si>
  <si>
    <t>Profit Rec Meezan Bank Ltd-MM</t>
  </si>
  <si>
    <t>0303021008</t>
  </si>
  <si>
    <t>Profit-Rec Dawood Islamic-IPS-MM</t>
  </si>
  <si>
    <t>0303021009</t>
  </si>
  <si>
    <t>Profit-Rec SCB-IPS-MM</t>
  </si>
  <si>
    <t>0303021010</t>
  </si>
  <si>
    <t>Profit-Rec UBL Ameen-MM</t>
  </si>
  <si>
    <t>0303021011</t>
  </si>
  <si>
    <t>Profit-Rec HMB Alfalah Court-MM</t>
  </si>
  <si>
    <t>0303021012</t>
  </si>
  <si>
    <t>Profit-Rec MCB Khalid Bin Waleedt-MM</t>
  </si>
  <si>
    <t>5511</t>
  </si>
  <si>
    <t>0103001001</t>
  </si>
  <si>
    <t>Formation Cost-EQ</t>
  </si>
  <si>
    <t>0203001001</t>
  </si>
  <si>
    <t>Formation Cost-DT</t>
  </si>
  <si>
    <t>0303001001</t>
  </si>
  <si>
    <t>Formation Cost-MM</t>
  </si>
  <si>
    <t>5611</t>
  </si>
  <si>
    <t>0103014001</t>
  </si>
  <si>
    <t>Deposits CDS-EQ</t>
  </si>
  <si>
    <t>0103014002</t>
  </si>
  <si>
    <t>Deposits-Securities-EQ</t>
  </si>
  <si>
    <t>0203009001</t>
  </si>
  <si>
    <t>Deposits-CDS-DT</t>
  </si>
  <si>
    <t>0203009002</t>
  </si>
  <si>
    <t>Deposits-Security-DT</t>
  </si>
  <si>
    <t>0303025001</t>
  </si>
  <si>
    <t>Deposits-IAS Charges(CDC)-MM</t>
  </si>
  <si>
    <t>0303025002</t>
  </si>
  <si>
    <t>Deposits- Securities -MM</t>
  </si>
  <si>
    <t>0303025003</t>
  </si>
  <si>
    <t>Deposits-CDC-MM</t>
  </si>
  <si>
    <t>5612</t>
  </si>
  <si>
    <t>0103015001</t>
  </si>
  <si>
    <t>Prepaid Expenses-MUFAP-EQ</t>
  </si>
  <si>
    <t>0103015002</t>
  </si>
  <si>
    <t>Prepaid Consultancy Fee-EQ</t>
  </si>
  <si>
    <t>0103015003</t>
  </si>
  <si>
    <t>Prepaid Expenses-CDS Eligibility-EQ</t>
  </si>
  <si>
    <t>0103015004</t>
  </si>
  <si>
    <t>Prepaid Expenses-Minimum Tax-EQ</t>
  </si>
  <si>
    <t>0103015005</t>
  </si>
  <si>
    <t>Prepaid Annual Audit Fee-EQ</t>
  </si>
  <si>
    <t>0103015006</t>
  </si>
  <si>
    <t>Prepaid CDC Participant Fee-MCFSL-EQ</t>
  </si>
  <si>
    <t>0103015007</t>
  </si>
  <si>
    <t>Prepaid Half Yearly Review Fee-EQ</t>
  </si>
  <si>
    <t>0103015008</t>
  </si>
  <si>
    <t>Prepaid Compliance Audit Fee-EQ</t>
  </si>
  <si>
    <t>0103016001</t>
  </si>
  <si>
    <t>Advance against IPO Shares-EQ</t>
  </si>
  <si>
    <t>0103016002</t>
  </si>
  <si>
    <t>Advance against Investment-EQ</t>
  </si>
  <si>
    <t>0103016003</t>
  </si>
  <si>
    <t>Advance against Right Shares-EQ</t>
  </si>
  <si>
    <t>0103017001</t>
  </si>
  <si>
    <t>Advance Tax-Dividend-EQ</t>
  </si>
  <si>
    <t>0103017002</t>
  </si>
  <si>
    <t>Advance Tax-Markup-EQ</t>
  </si>
  <si>
    <t>0103018001</t>
  </si>
  <si>
    <t>Receivable against Sale of Units-EQ</t>
  </si>
  <si>
    <t>0103019001</t>
  </si>
  <si>
    <t>Receivable from Management Co-EQ</t>
  </si>
  <si>
    <t>0103021001</t>
  </si>
  <si>
    <t>Other Receivable-EQ</t>
  </si>
  <si>
    <t>0103022001</t>
  </si>
  <si>
    <t>Rceivable from PPF-EQ</t>
  </si>
  <si>
    <t>0203010001</t>
  </si>
  <si>
    <t>Prepaid Expenses-MUFAP-DT</t>
  </si>
  <si>
    <t>0203010002</t>
  </si>
  <si>
    <t>Prepaid Consultancy Fee-DT</t>
  </si>
  <si>
    <t>0203010003</t>
  </si>
  <si>
    <t>Prepaid Expenses-CDS Eligibility-DT</t>
  </si>
  <si>
    <t>0203010004</t>
  </si>
  <si>
    <t>Prepaid Expenses-Minimum Tax-DT</t>
  </si>
  <si>
    <t>0203010005</t>
  </si>
  <si>
    <t>Prepaid Annual Audit Fee-DT</t>
  </si>
  <si>
    <t>0203010006</t>
  </si>
  <si>
    <t>Prepaid CDC Participant Fee-MCFSL-DT</t>
  </si>
  <si>
    <t>0203010007</t>
  </si>
  <si>
    <t>Prepaid Half Yearly Review Fee-DT</t>
  </si>
  <si>
    <t>0203010008</t>
  </si>
  <si>
    <t>Prepaid Compliance Audit Fee-DT</t>
  </si>
  <si>
    <t>0203011001</t>
  </si>
  <si>
    <t>Advance Tax-Markup-DT</t>
  </si>
  <si>
    <t>0203012001</t>
  </si>
  <si>
    <t>Receivable against Sale Units-DT</t>
  </si>
  <si>
    <t>0203013001</t>
  </si>
  <si>
    <t>Receivable against Transaction Cost-DT</t>
  </si>
  <si>
    <t>0203013002</t>
  </si>
  <si>
    <t>Receivable From Management Co-DT</t>
  </si>
  <si>
    <t>0203014001</t>
  </si>
  <si>
    <t>Receivable from Equity sub fund-DT</t>
  </si>
  <si>
    <t>0203015001</t>
  </si>
  <si>
    <t>Other Receivable-DT</t>
  </si>
  <si>
    <t>0203018001</t>
  </si>
  <si>
    <t>Receivable from PPF-DT</t>
  </si>
  <si>
    <t>0303013001</t>
  </si>
  <si>
    <t>Advance against TFCs-MM</t>
  </si>
  <si>
    <t>0303013002</t>
  </si>
  <si>
    <t>Discount on Advance Pre-IPO-MM</t>
  </si>
  <si>
    <t>0303024002</t>
  </si>
  <si>
    <t>Receivable From Management Co-MM</t>
  </si>
  <si>
    <t>0303026001</t>
  </si>
  <si>
    <t>Prepaid Expenses-MUFAP-MM</t>
  </si>
  <si>
    <t>0303026002</t>
  </si>
  <si>
    <t>Prepaid Consultancy Fee-MM</t>
  </si>
  <si>
    <t>0303026003</t>
  </si>
  <si>
    <t>Prepaid Expenses-CDS EligibilityMM</t>
  </si>
  <si>
    <t>0303026004</t>
  </si>
  <si>
    <t>Prepaid Expenses-Minimum Tax-MM</t>
  </si>
  <si>
    <t>0303026005</t>
  </si>
  <si>
    <t>Prepaid Annual Audit Fee-MM</t>
  </si>
  <si>
    <t>0303026006</t>
  </si>
  <si>
    <t>Preapid CDC Participant Fee-MCFSL-MM</t>
  </si>
  <si>
    <t>0303026007</t>
  </si>
  <si>
    <t>Prepaid Half Yearly Review Fee-MM</t>
  </si>
  <si>
    <t>0303026008</t>
  </si>
  <si>
    <t>Prepaid Compliance Audit Fee-MM</t>
  </si>
  <si>
    <t>0303027001</t>
  </si>
  <si>
    <t>Prepaid Brokerage Expenses-Spread-MM</t>
  </si>
  <si>
    <t>0303028001</t>
  </si>
  <si>
    <t>Prepaid Brokerage Expenses-R.Spread-MM</t>
  </si>
  <si>
    <t>0303029001</t>
  </si>
  <si>
    <t>Advance Tax-Markup-MM</t>
  </si>
  <si>
    <t>0303029002</t>
  </si>
  <si>
    <t>Advance Tax-Dividend-MM</t>
  </si>
  <si>
    <t>0303031001</t>
  </si>
  <si>
    <t>Receivable from Equitysub Fund-MM</t>
  </si>
  <si>
    <t>0303031002</t>
  </si>
  <si>
    <t>Receivable from Debt-Sub Fund-MM</t>
  </si>
  <si>
    <t>0303032001</t>
  </si>
  <si>
    <t>Receivable against Sale of units-MM</t>
  </si>
  <si>
    <t>0303033001</t>
  </si>
  <si>
    <t>Other Receivable-MM</t>
  </si>
  <si>
    <t>0303034001</t>
  </si>
  <si>
    <t>0303035001</t>
  </si>
  <si>
    <t>Rceivable from PPF-MM</t>
  </si>
  <si>
    <t>5613</t>
  </si>
  <si>
    <t>0103009001</t>
  </si>
  <si>
    <t>Receivable against Inv-D.J.M.Securit-EQ</t>
  </si>
  <si>
    <t>0103009002</t>
  </si>
  <si>
    <t>Receivable against Pearl.Securities-EQ</t>
  </si>
  <si>
    <t>0103009004</t>
  </si>
  <si>
    <t>Receivable against Invest &amp; Finance-EQ</t>
  </si>
  <si>
    <t>0103009010</t>
  </si>
  <si>
    <t>Receivable against First Capital Eq Ltd-EQ</t>
  </si>
  <si>
    <t>0103009023</t>
  </si>
  <si>
    <t>Receivable against Top Line Sec</t>
  </si>
  <si>
    <t>0103009024</t>
  </si>
  <si>
    <t>Receivable against Al-Habib Capital</t>
  </si>
  <si>
    <t>0103009026</t>
  </si>
  <si>
    <t>Receivable against NCCPL settlement-all brokers</t>
  </si>
  <si>
    <t>0203006001</t>
  </si>
  <si>
    <t>Receivable against Inv-First Capital Sec Corp Ltd-DT</t>
  </si>
  <si>
    <t>0203006002</t>
  </si>
  <si>
    <t>Receivable against Inv-Icon Sec-DT</t>
  </si>
  <si>
    <t>0203006003</t>
  </si>
  <si>
    <t>Receivable against UBL-DT</t>
  </si>
  <si>
    <t>0203006004</t>
  </si>
  <si>
    <t>Receivable against Invest One-DT</t>
  </si>
  <si>
    <t>0203006005</t>
  </si>
  <si>
    <t>Receivable against Invest- KASB  Sec</t>
  </si>
  <si>
    <t>0303023001</t>
  </si>
  <si>
    <t>Receivable against Investment-MM</t>
  </si>
  <si>
    <t>0303024001</t>
  </si>
  <si>
    <t>Receivable against Transaction Cost-MM</t>
  </si>
  <si>
    <t>5711</t>
  </si>
  <si>
    <t>0103017003</t>
  </si>
  <si>
    <t>Assessment Year 2008-EQ</t>
  </si>
  <si>
    <t>0203011002</t>
  </si>
  <si>
    <t>Assessment Year 2008-DT</t>
  </si>
  <si>
    <t>0303029003</t>
  </si>
  <si>
    <t>Assessment Year 2008-MM</t>
  </si>
  <si>
    <t>0303030001</t>
  </si>
  <si>
    <t>Advance Tax-MM</t>
  </si>
  <si>
    <t>6111</t>
  </si>
  <si>
    <t>0102001001</t>
  </si>
  <si>
    <t>Management Fee Payable-EQ</t>
  </si>
  <si>
    <t>0102001002</t>
  </si>
  <si>
    <t>SalesTax on Mngt Fee Payable-EQ</t>
  </si>
  <si>
    <t>0202001001</t>
  </si>
  <si>
    <t>Management Fee Payable-DT</t>
  </si>
  <si>
    <t>0202001002</t>
  </si>
  <si>
    <t>Sales Tax on Mngt Fee Payable-DT</t>
  </si>
  <si>
    <t>0302001001</t>
  </si>
  <si>
    <t>Management Fee Payable-MM</t>
  </si>
  <si>
    <t>0302001002</t>
  </si>
  <si>
    <t>Sales Tax on Mngt Fee Payable-MM</t>
  </si>
  <si>
    <t>6111.1</t>
  </si>
  <si>
    <t>0102012001</t>
  </si>
  <si>
    <t>Redemption Payable-EQ</t>
  </si>
  <si>
    <t>0202012001</t>
  </si>
  <si>
    <t>Redemption Payable-DT</t>
  </si>
  <si>
    <t>0302012001</t>
  </si>
  <si>
    <t>Redemption Payable-MM</t>
  </si>
  <si>
    <t>6211</t>
  </si>
  <si>
    <t>0102002001</t>
  </si>
  <si>
    <t>Trustee Remuneration Payable-EQ</t>
  </si>
  <si>
    <t>0202002001</t>
  </si>
  <si>
    <t>Trustee Remunaration Payable-DT</t>
  </si>
  <si>
    <t>0302002001</t>
  </si>
  <si>
    <t>Trustee Remuneration Payable-MM</t>
  </si>
  <si>
    <t>6311</t>
  </si>
  <si>
    <t>0102005001</t>
  </si>
  <si>
    <t>Compliance Audit Fee Payable-EQ</t>
  </si>
  <si>
    <t>0102005002</t>
  </si>
  <si>
    <t>Annual Audit Fee Payable-EQ</t>
  </si>
  <si>
    <t>0102005003</t>
  </si>
  <si>
    <t>Half Yearly Review Fee Payable-EQ</t>
  </si>
  <si>
    <t>0102005004</t>
  </si>
  <si>
    <t>Out of Pocket Expenses Payable-EQ</t>
  </si>
  <si>
    <t>0102005006</t>
  </si>
  <si>
    <t>Shariah Audit Fee Payable-EQ</t>
  </si>
  <si>
    <t>0202005001</t>
  </si>
  <si>
    <t>Compliance Audit Fee Payable-DT</t>
  </si>
  <si>
    <t>0202005002</t>
  </si>
  <si>
    <t>Annual Audit Fee Payable-DT</t>
  </si>
  <si>
    <t>0202005003</t>
  </si>
  <si>
    <t>Half Yearly Review Fee Payable-DT</t>
  </si>
  <si>
    <t>0202005004</t>
  </si>
  <si>
    <t>Out of Pocket Expenses Payable-DT</t>
  </si>
  <si>
    <t>0202005006</t>
  </si>
  <si>
    <t>Shariah Audit Fee Payable-DT</t>
  </si>
  <si>
    <t>0302005001</t>
  </si>
  <si>
    <t>Compliance Audit Fee Payable-MM</t>
  </si>
  <si>
    <t>0302005002</t>
  </si>
  <si>
    <t>Annual Audit Fee Payable-MM</t>
  </si>
  <si>
    <t>0302005003</t>
  </si>
  <si>
    <t>half Yearly Review Fee Payable-MM</t>
  </si>
  <si>
    <t>0302005004</t>
  </si>
  <si>
    <t>Out of Pocket Expenses payable-MM</t>
  </si>
  <si>
    <t>0302005006</t>
  </si>
  <si>
    <t>Shariah Audit Fee Payable-MM</t>
  </si>
  <si>
    <t>6411</t>
  </si>
  <si>
    <t>0102003001</t>
  </si>
  <si>
    <t>SECP Fee Payable-EQ</t>
  </si>
  <si>
    <t>0202003001</t>
  </si>
  <si>
    <t>SECP Annual Fee Payable-DT</t>
  </si>
  <si>
    <t>0302003001</t>
  </si>
  <si>
    <t>SECP Fee Payable-MM</t>
  </si>
  <si>
    <t>6511</t>
  </si>
  <si>
    <t>0102019001</t>
  </si>
  <si>
    <t>Donation/Charity Payable-EQ</t>
  </si>
  <si>
    <t>0202017001</t>
  </si>
  <si>
    <t>Donation/Charity Payable-DT</t>
  </si>
  <si>
    <t>0302022001</t>
  </si>
  <si>
    <t>Donation/Charity payable-MM</t>
  </si>
  <si>
    <t>6512</t>
  </si>
  <si>
    <t>0102006001</t>
  </si>
  <si>
    <t>Credit Rating Fee Payable PACRA -EQ</t>
  </si>
  <si>
    <t>0102007001</t>
  </si>
  <si>
    <t>Consultancy Fee  Payable-EQ</t>
  </si>
  <si>
    <t>0102008001</t>
  </si>
  <si>
    <t>Legal Services Payable Bawany &amp; Partn-EQ</t>
  </si>
  <si>
    <t>0102018001</t>
  </si>
  <si>
    <t>Shariah Advisor Fee Payable-EQ</t>
  </si>
  <si>
    <t>0202006001</t>
  </si>
  <si>
    <t>Credit Rating Fee Payable PACRA-DT</t>
  </si>
  <si>
    <t>0202007001</t>
  </si>
  <si>
    <t>Consultancy Fee Payable-DT</t>
  </si>
  <si>
    <t>0202008001</t>
  </si>
  <si>
    <t>Legal Services Payable Bawany&amp;Partner-DT</t>
  </si>
  <si>
    <t>0202018001</t>
  </si>
  <si>
    <t>Shariah Advisor Fee Payable-DT</t>
  </si>
  <si>
    <t>0302007001</t>
  </si>
  <si>
    <t>Consultancy Fee Payable-MM</t>
  </si>
  <si>
    <t>0302008001</t>
  </si>
  <si>
    <t>Legal Services Payaable-Bawany&amp;Part-MM</t>
  </si>
  <si>
    <t>6513</t>
  </si>
  <si>
    <t>0103009003</t>
  </si>
  <si>
    <t>Receivable against Habib Metro-EQ</t>
  </si>
  <si>
    <t>0103009005</t>
  </si>
  <si>
    <t>Receivable against Taurus Sec-EQ</t>
  </si>
  <si>
    <t>0103009006</t>
  </si>
  <si>
    <t>Receivable against Next Capital-EQ</t>
  </si>
  <si>
    <t>0103009007</t>
  </si>
  <si>
    <t>Receivable against M.M Sec-EQ</t>
  </si>
  <si>
    <t>0103009008</t>
  </si>
  <si>
    <t>Receivable against JS Global Cap-EQ</t>
  </si>
  <si>
    <t>0103009009</t>
  </si>
  <si>
    <t>Receivable against Arif Habib-EQ</t>
  </si>
  <si>
    <t>0103009011</t>
  </si>
  <si>
    <t>Receivable against Ismail Iqbal Sec-EQ</t>
  </si>
  <si>
    <t>0103009012</t>
  </si>
  <si>
    <t>Receivable against Global Sec-EQ</t>
  </si>
  <si>
    <t>0103009013</t>
  </si>
  <si>
    <t>Receivable against Foundation Sec</t>
  </si>
  <si>
    <t>0103009014</t>
  </si>
  <si>
    <t>Receivable against Nael Capital Sec</t>
  </si>
  <si>
    <t>0103009015</t>
  </si>
  <si>
    <t>Receivable against Optimus Sec</t>
  </si>
  <si>
    <t>0103009016</t>
  </si>
  <si>
    <t>Receivable against KASB Sec</t>
  </si>
  <si>
    <t>0103009017</t>
  </si>
  <si>
    <t>Receivable against Elixir Sec</t>
  </si>
  <si>
    <t>0103009018</t>
  </si>
  <si>
    <t>Receivable against Standard Capital</t>
  </si>
  <si>
    <t>0103009019</t>
  </si>
  <si>
    <t>Receivable against Burj Capital</t>
  </si>
  <si>
    <t>0103009020</t>
  </si>
  <si>
    <t>Receivable against Fortune Sec</t>
  </si>
  <si>
    <t>0103009021</t>
  </si>
  <si>
    <t>Receivable against Invest &amp; Fin Cap. market</t>
  </si>
  <si>
    <t>6514</t>
  </si>
  <si>
    <t>6515</t>
  </si>
  <si>
    <t>0102004001</t>
  </si>
  <si>
    <t>MUFAP Fee Payable-EQ</t>
  </si>
  <si>
    <t>0102005005</t>
  </si>
  <si>
    <t>Certificate Fee Payable-EQ</t>
  </si>
  <si>
    <t>0102009001</t>
  </si>
  <si>
    <t>Bank Charges Payable-EQ</t>
  </si>
  <si>
    <t>0102010001</t>
  </si>
  <si>
    <t>CDS Charges Payable-Outright-EQ</t>
  </si>
  <si>
    <t>0102011001</t>
  </si>
  <si>
    <t>Other Payable -AHIML-EQ</t>
  </si>
  <si>
    <t>0102011002</t>
  </si>
  <si>
    <t>Expenses Payable-Other-EQ</t>
  </si>
  <si>
    <t>0102013001</t>
  </si>
  <si>
    <t>Zakat Payable-EQ</t>
  </si>
  <si>
    <t>0102014001</t>
  </si>
  <si>
    <t>Brokerage Payable-D.J.M.Securities-EQ</t>
  </si>
  <si>
    <t>0102014002</t>
  </si>
  <si>
    <t>Brokerage Payable-Pearl.Securities-EQ</t>
  </si>
  <si>
    <t>0102014003</t>
  </si>
  <si>
    <t>Brokerage Payable-Habib Metro-EQ</t>
  </si>
  <si>
    <t>0102014004</t>
  </si>
  <si>
    <t>Brokerage Payable-Invest &amp; Finance-EQ</t>
  </si>
  <si>
    <t>0102014005</t>
  </si>
  <si>
    <t>Brokerage Payable-Taurus Sec-EQ</t>
  </si>
  <si>
    <t>0102014006</t>
  </si>
  <si>
    <t>Brokerage Payable-Next Capital-EQ</t>
  </si>
  <si>
    <t>0102014007</t>
  </si>
  <si>
    <t>Brokerage Payable-M.M Sec-EQ</t>
  </si>
  <si>
    <t>0102014008</t>
  </si>
  <si>
    <t>Brokerage Payable-JS Global Cap-EQ</t>
  </si>
  <si>
    <t>0102014009</t>
  </si>
  <si>
    <t>Brokerage Payable-Arif Habib-EQ</t>
  </si>
  <si>
    <t>0102014010</t>
  </si>
  <si>
    <t>Brokerage Payable-First Capital Eq Ltd-EQ</t>
  </si>
  <si>
    <t>0102014011</t>
  </si>
  <si>
    <t>Brokerage Payable-Ismail Iqbal Sec Ltd-EQ</t>
  </si>
  <si>
    <t>0102014012</t>
  </si>
  <si>
    <t>Brokerage Payable Global Sec-EQ</t>
  </si>
  <si>
    <t>0102014013</t>
  </si>
  <si>
    <t>Brokerage payable Foundation Sec</t>
  </si>
  <si>
    <t>0102014014</t>
  </si>
  <si>
    <t>Brokerage payable Nael Capital</t>
  </si>
  <si>
    <t>0102014015</t>
  </si>
  <si>
    <t>Brokerage payable Optimus Sec</t>
  </si>
  <si>
    <t>0102014016</t>
  </si>
  <si>
    <t>Brokerage payable KASB Sec</t>
  </si>
  <si>
    <t>0102014017</t>
  </si>
  <si>
    <t>Brokerage payable Elixir Sec</t>
  </si>
  <si>
    <t>0102014018</t>
  </si>
  <si>
    <t>Brokerage payable Standard Capital</t>
  </si>
  <si>
    <t>0102014019</t>
  </si>
  <si>
    <t>Brokerage payable Burj Capital</t>
  </si>
  <si>
    <t>0102014020</t>
  </si>
  <si>
    <t>Brokerage payable Fortune Sec</t>
  </si>
  <si>
    <t>0102014021</t>
  </si>
  <si>
    <t>Brokerage payable Invest &amp; Finance Capital Market</t>
  </si>
  <si>
    <t>0102014022</t>
  </si>
  <si>
    <t>Brokerage payable Aba Ali Sec</t>
  </si>
  <si>
    <t>0102014023</t>
  </si>
  <si>
    <t>Brokerage payable Top Line Sec</t>
  </si>
  <si>
    <t>0102014024</t>
  </si>
  <si>
    <t>Brokerage payable Al-Habib Capital</t>
  </si>
  <si>
    <t>0102014025</t>
  </si>
  <si>
    <t>Brokerage payable AKD sec</t>
  </si>
  <si>
    <t>0102015001</t>
  </si>
  <si>
    <t>Witholding Tax Payable-Aba Ali Habib-EQ</t>
  </si>
  <si>
    <t>0102016001</t>
  </si>
  <si>
    <t>Witholding Tax Payable-AHIML-EQ</t>
  </si>
  <si>
    <t>0102016002</t>
  </si>
  <si>
    <t>Withholding Tax Payable-Trustee-EQ</t>
  </si>
  <si>
    <t>0102016003</t>
  </si>
  <si>
    <t>Withholding Tax Payable-CDS Charges-EQ</t>
  </si>
  <si>
    <t>0102016004</t>
  </si>
  <si>
    <t>Withholding Tax Payable-FERGUSON-EQ</t>
  </si>
  <si>
    <t>0102016005</t>
  </si>
  <si>
    <t>Withholding Tax Payable-Yousuf Adil-EQ</t>
  </si>
  <si>
    <t>0102016006</t>
  </si>
  <si>
    <t>Withholding Tax Payable-Dividend-EQ</t>
  </si>
  <si>
    <t>0102017001</t>
  </si>
  <si>
    <t>Front End Load PayableAHIMLInvestment-EQ</t>
  </si>
  <si>
    <t>0102021001</t>
  </si>
  <si>
    <t>FED Payable- DJM Securities Pvt ltd</t>
  </si>
  <si>
    <t>0102021002</t>
  </si>
  <si>
    <t>FED Payable- Pearl Securities Pvt ltd</t>
  </si>
  <si>
    <t>0102021003</t>
  </si>
  <si>
    <t>FED Payable- Habib Metro</t>
  </si>
  <si>
    <t>0102021004</t>
  </si>
  <si>
    <t>FED Payable- Invest &amp; Finance</t>
  </si>
  <si>
    <t>0102021005</t>
  </si>
  <si>
    <t>FED Payable- Taurus Sec</t>
  </si>
  <si>
    <t>0102021006</t>
  </si>
  <si>
    <t>FED Payable- Next Capital</t>
  </si>
  <si>
    <t>0102021007</t>
  </si>
  <si>
    <t>FED Payable- M.M Sec</t>
  </si>
  <si>
    <t>0102021008</t>
  </si>
  <si>
    <t>FED Payable- JS Global Cap</t>
  </si>
  <si>
    <t>0102021009</t>
  </si>
  <si>
    <t>FED Payable- Arif Habib</t>
  </si>
  <si>
    <t>0102021010</t>
  </si>
  <si>
    <t>FED Payable- First Capital Eq Ltd</t>
  </si>
  <si>
    <t>0102021011</t>
  </si>
  <si>
    <t>FED Payable- Ismail Iqbal Sec Ltd</t>
  </si>
  <si>
    <t>0102021012</t>
  </si>
  <si>
    <t>FED Payable Global Securities</t>
  </si>
  <si>
    <t>0102021013</t>
  </si>
  <si>
    <t>FED Payable Foundation Sec</t>
  </si>
  <si>
    <t>0102021014</t>
  </si>
  <si>
    <t>FED Payable Nael Capital</t>
  </si>
  <si>
    <t>0102021015</t>
  </si>
  <si>
    <t>FED Payable Optimus Sec</t>
  </si>
  <si>
    <t>0102021016</t>
  </si>
  <si>
    <t>FED Payable KASB Sec</t>
  </si>
  <si>
    <t>0102021017</t>
  </si>
  <si>
    <t>FED Payable Elixir Sec</t>
  </si>
  <si>
    <t>0102021018</t>
  </si>
  <si>
    <t>FED Payable Standard Capital</t>
  </si>
  <si>
    <t>0102021019</t>
  </si>
  <si>
    <t>FED Payable Burj Capital</t>
  </si>
  <si>
    <t>0102021020</t>
  </si>
  <si>
    <t>FED Payable Fortune Sec</t>
  </si>
  <si>
    <t>0102021021</t>
  </si>
  <si>
    <t>FED Payable Invest &amp; Fin Cap. Market</t>
  </si>
  <si>
    <t>0102021022</t>
  </si>
  <si>
    <t>FED Payable Aba Ali Sec</t>
  </si>
  <si>
    <t>0102021023</t>
  </si>
  <si>
    <t>FED Payable Top Line Sec</t>
  </si>
  <si>
    <t>0102021024</t>
  </si>
  <si>
    <t>FED Payable Al-Habib Capital</t>
  </si>
  <si>
    <t>0102021025</t>
  </si>
  <si>
    <t>FED Payable- AKD Sec</t>
  </si>
  <si>
    <t>0102022001</t>
  </si>
  <si>
    <t>WWF Payable-EQ</t>
  </si>
  <si>
    <t>0102023001</t>
  </si>
  <si>
    <t>CVT Payable on shares -EQ</t>
  </si>
  <si>
    <t>0103020001</t>
  </si>
  <si>
    <t>receivable from Debts-sub fund-EQ</t>
  </si>
  <si>
    <t>0103020002</t>
  </si>
  <si>
    <t>Receivable from MoneyMarket-sub fund-EQ</t>
  </si>
  <si>
    <t>0202004001</t>
  </si>
  <si>
    <t>MUFAP Fee Payable-DT</t>
  </si>
  <si>
    <t>0202005005</t>
  </si>
  <si>
    <t>Certification Fee Payable-DT</t>
  </si>
  <si>
    <t>0202010001</t>
  </si>
  <si>
    <t>Settlement Charges Payable-DT</t>
  </si>
  <si>
    <t>0202011001</t>
  </si>
  <si>
    <t>Other Payable-AHIML-DT</t>
  </si>
  <si>
    <t>0202011002</t>
  </si>
  <si>
    <t>Expenses Payable-Others-DT</t>
  </si>
  <si>
    <t>0202013001</t>
  </si>
  <si>
    <t>Zakat Payable-DT</t>
  </si>
  <si>
    <t>0202014001</t>
  </si>
  <si>
    <t>Brokerage Payable-Aba Ali Habib-DT</t>
  </si>
  <si>
    <t>0202014002</t>
  </si>
  <si>
    <t>Brokerage Payable-First Capital Sec Corp-DT</t>
  </si>
  <si>
    <t>0202014003</t>
  </si>
  <si>
    <t>Brokerage Payable-Icon Sec-DT</t>
  </si>
  <si>
    <t>0202014004</t>
  </si>
  <si>
    <t>Brokerage Payable-Invest One Sec-DT</t>
  </si>
  <si>
    <t>0202014005</t>
  </si>
  <si>
    <t>Brokerage Payable-on purchase of TFC-DT</t>
  </si>
  <si>
    <t>0202014006</t>
  </si>
  <si>
    <t>Brokerage Payable-GIS-KASB Sec</t>
  </si>
  <si>
    <t>0202015001</t>
  </si>
  <si>
    <t>Withholding Tax Payable-Aba Ali Habib-DT</t>
  </si>
  <si>
    <t>0202015002</t>
  </si>
  <si>
    <t>Withholding Tax Payable-FCSCL-DT</t>
  </si>
  <si>
    <t>0202015003</t>
  </si>
  <si>
    <t>Withholding Tax Payable-Invest One-DT</t>
  </si>
  <si>
    <t>0202016001</t>
  </si>
  <si>
    <t>FrontEnd Load PayableAHIML-Investment-DT</t>
  </si>
  <si>
    <t>0202019001</t>
  </si>
  <si>
    <t>Withholding Tax payable AHIML-DT</t>
  </si>
  <si>
    <t>0202019002</t>
  </si>
  <si>
    <t>Withholding Tax payable-Trustee-DT</t>
  </si>
  <si>
    <t>0202019003</t>
  </si>
  <si>
    <t>WHT Payable-Settlement Charges-DT</t>
  </si>
  <si>
    <t>0202019004</t>
  </si>
  <si>
    <t>Withholding Tax Payable-FERGUSON-DT</t>
  </si>
  <si>
    <t>0202019005</t>
  </si>
  <si>
    <t>Withholding Tax Payable-Yousuf Adil-DT</t>
  </si>
  <si>
    <t>0202021001</t>
  </si>
  <si>
    <t>WWF Payable-DT</t>
  </si>
  <si>
    <t>0202022001</t>
  </si>
  <si>
    <t>Payable / Receivable against investment</t>
  </si>
  <si>
    <t>0203014002</t>
  </si>
  <si>
    <t>receivable from MoneyMarket sub Funds-DT</t>
  </si>
  <si>
    <t>0302004001</t>
  </si>
  <si>
    <t>MUFAP Fee Payable-MM</t>
  </si>
  <si>
    <t>0302005005</t>
  </si>
  <si>
    <t>Certification Fee Payable-MM</t>
  </si>
  <si>
    <t>0302006001</t>
  </si>
  <si>
    <t>Credit Rating Fee Payable-PACRA-MM</t>
  </si>
  <si>
    <t>0302010001</t>
  </si>
  <si>
    <t>CDS Charges payable-MM</t>
  </si>
  <si>
    <t>0302010002</t>
  </si>
  <si>
    <t>NCSS Charges payable-MM</t>
  </si>
  <si>
    <t>0302011001</t>
  </si>
  <si>
    <t>Other Payable-AHIML-MM</t>
  </si>
  <si>
    <t>0302011002</t>
  </si>
  <si>
    <t>Expenses Payable-Other-MM</t>
  </si>
  <si>
    <t>0302012002</t>
  </si>
  <si>
    <t>Monthly Income  Payable-MM</t>
  </si>
  <si>
    <t>0302013001</t>
  </si>
  <si>
    <t>Zakat Payable-MM</t>
  </si>
  <si>
    <t>0302014001</t>
  </si>
  <si>
    <t>ATM Withdrawal Payable-MM</t>
  </si>
  <si>
    <t>0302015001</t>
  </si>
  <si>
    <t>Brokerage Payable-Aba Ali Habib-MM</t>
  </si>
  <si>
    <t>0302015002</t>
  </si>
  <si>
    <t>Brokerage Payable-KASB Securities-MM</t>
  </si>
  <si>
    <t>0302015003</t>
  </si>
  <si>
    <t>Brokerage Payable-Invest One-MM</t>
  </si>
  <si>
    <t>0302015004</t>
  </si>
  <si>
    <t>Brokerage Payable-BMA -MM</t>
  </si>
  <si>
    <t>0302016001</t>
  </si>
  <si>
    <t>Brokerage Payable-Trade-MM</t>
  </si>
  <si>
    <t>0302016002</t>
  </si>
  <si>
    <t>Brokerage Payable-Open Deal-CFS-MM</t>
  </si>
  <si>
    <t>0302017001</t>
  </si>
  <si>
    <t>WHT Payable-Brokerage-Aba Ali Habib-MM</t>
  </si>
  <si>
    <t>0302017002</t>
  </si>
  <si>
    <t>WHT Payable-Brokerage-KASB Sec-MM</t>
  </si>
  <si>
    <t>0302017003</t>
  </si>
  <si>
    <t>WHT Payable-Brokerage-Invest One-MM</t>
  </si>
  <si>
    <t>0302017004</t>
  </si>
  <si>
    <t>WHT Payable-Brokerage-BMA Cap-MM</t>
  </si>
  <si>
    <t>0302018001</t>
  </si>
  <si>
    <t>Front Load Payable-AHIML-MM</t>
  </si>
  <si>
    <t>0302019001</t>
  </si>
  <si>
    <t>WHT Payable-Other-AHIML-MM</t>
  </si>
  <si>
    <t>0302019002</t>
  </si>
  <si>
    <t>Withholding Tax Payable AHIML-MM</t>
  </si>
  <si>
    <t>0302019003</t>
  </si>
  <si>
    <t>Withholding Tax Payable-Trustee-MM</t>
  </si>
  <si>
    <t>0302019004</t>
  </si>
  <si>
    <t>WHT Payable-Settlement Charges-MM</t>
  </si>
  <si>
    <t>0302019005</t>
  </si>
  <si>
    <t>Withholding Tax Payable-FERGUSON-MM</t>
  </si>
  <si>
    <t>0302019006</t>
  </si>
  <si>
    <t>Withholding Tax Payable-Yousuf Adil-MM</t>
  </si>
  <si>
    <t>0302020001</t>
  </si>
  <si>
    <t>Advance Tax Payable-MM</t>
  </si>
  <si>
    <t>0302021001</t>
  </si>
  <si>
    <t>Unearned Income on Spread-MM</t>
  </si>
  <si>
    <t>0302023001</t>
  </si>
  <si>
    <t>Shariah Advisory Fee Payable-MM</t>
  </si>
  <si>
    <t>0302025001</t>
  </si>
  <si>
    <t>WWF Payable-MM</t>
  </si>
  <si>
    <t>6611</t>
  </si>
  <si>
    <t>0102020001</t>
  </si>
  <si>
    <t>Minimum Tax Payable-EQ</t>
  </si>
  <si>
    <t>0202020001</t>
  </si>
  <si>
    <t>Minimum Tax Payable-DT</t>
  </si>
  <si>
    <t>0302024001</t>
  </si>
  <si>
    <t>Minimum Tax Payable-MM</t>
  </si>
  <si>
    <t>7111</t>
  </si>
  <si>
    <t>0101001001</t>
  </si>
  <si>
    <t>Sale -Core Investor-EQ</t>
  </si>
  <si>
    <t>0101001002</t>
  </si>
  <si>
    <t>Sale-Pre-IPO-EQ</t>
  </si>
  <si>
    <t>0101001003</t>
  </si>
  <si>
    <t>Sale-IPO-EQ</t>
  </si>
  <si>
    <t>0101001004</t>
  </si>
  <si>
    <t>Sale-Units-EQ</t>
  </si>
  <si>
    <t>0101003001</t>
  </si>
  <si>
    <t>Transfer-Units-EQ</t>
  </si>
  <si>
    <t>0101012001</t>
  </si>
  <si>
    <t>Capital Equalisation Account-Sale-EQ</t>
  </si>
  <si>
    <t>0101012002</t>
  </si>
  <si>
    <t>Capital Equalisation Account-Tran-EQ</t>
  </si>
  <si>
    <t>0101012003</t>
  </si>
  <si>
    <t>Capital Equalisation Account-Swit-EQ</t>
  </si>
  <si>
    <t>0101014001</t>
  </si>
  <si>
    <t>Conversion-EQ</t>
  </si>
  <si>
    <t>0101014002</t>
  </si>
  <si>
    <t>Conversion IDP- Units-EQ</t>
  </si>
  <si>
    <t>0201001001</t>
  </si>
  <si>
    <t>Sale-Core Investment-DT</t>
  </si>
  <si>
    <t>0201001002</t>
  </si>
  <si>
    <t>Sale-Pre IPO-DT</t>
  </si>
  <si>
    <t>0201001003</t>
  </si>
  <si>
    <t>Sale-IPO-DT</t>
  </si>
  <si>
    <t>0201001004</t>
  </si>
  <si>
    <t>Sale-Units-DT</t>
  </si>
  <si>
    <t>0201002001</t>
  </si>
  <si>
    <t>Switching-Units-DT</t>
  </si>
  <si>
    <t>0201003001</t>
  </si>
  <si>
    <t>Transfer-Unit-DT</t>
  </si>
  <si>
    <t>0201012001</t>
  </si>
  <si>
    <t>Capital Equalisation Account-Sale-DT</t>
  </si>
  <si>
    <t>0201012002</t>
  </si>
  <si>
    <t>Capital Equalisation Account-Transfer-DT</t>
  </si>
  <si>
    <t>0201012003</t>
  </si>
  <si>
    <t>Capital Equalisation Account-Switch-DT</t>
  </si>
  <si>
    <t>0301001001</t>
  </si>
  <si>
    <t>Sales-Core Investors-MM</t>
  </si>
  <si>
    <t>0301001002</t>
  </si>
  <si>
    <t>Sales- Pre-IPO-MM</t>
  </si>
  <si>
    <t>0301001003</t>
  </si>
  <si>
    <t>Sale-IPO-MM</t>
  </si>
  <si>
    <t>0301001004</t>
  </si>
  <si>
    <t>Sales-Units-MM</t>
  </si>
  <si>
    <t>0301002001</t>
  </si>
  <si>
    <t>Transfer-Units-MM</t>
  </si>
  <si>
    <t>0301003001</t>
  </si>
  <si>
    <t>Switching-Units-MM</t>
  </si>
  <si>
    <t>0301012001</t>
  </si>
  <si>
    <t>Capital Equalisation Account-Sale-MM</t>
  </si>
  <si>
    <t>0301012002</t>
  </si>
  <si>
    <t>Capital Equalisation Account-Tarn-MM</t>
  </si>
  <si>
    <t>0301012003</t>
  </si>
  <si>
    <t>Capital Equalisation Account-Switch-MM</t>
  </si>
  <si>
    <t>0301014001</t>
  </si>
  <si>
    <t>Conversion-MM</t>
  </si>
  <si>
    <t>7112</t>
  </si>
  <si>
    <t>0101002001</t>
  </si>
  <si>
    <t>Switching-Units-EQ</t>
  </si>
  <si>
    <t>0101004001</t>
  </si>
  <si>
    <t>Redemption-Units-EQ</t>
  </si>
  <si>
    <t>0101005001</t>
  </si>
  <si>
    <t>ATM Withdrawl-EQ</t>
  </si>
  <si>
    <t>0101006001</t>
  </si>
  <si>
    <t>Zakat Deduction-EQ</t>
  </si>
  <si>
    <t>0101007001</t>
  </si>
  <si>
    <t>Tax Deduction-EQ</t>
  </si>
  <si>
    <t>0101012004</t>
  </si>
  <si>
    <t>Capital Equalisation Account-Redem-EQ</t>
  </si>
  <si>
    <t>0101012005</t>
  </si>
  <si>
    <t>Capital Equalisation Account-ATM-EQ</t>
  </si>
  <si>
    <t>0101012006</t>
  </si>
  <si>
    <t>Capital Equalisation Account-Zakat-EQ</t>
  </si>
  <si>
    <t>0101012007</t>
  </si>
  <si>
    <t>Capital Equalisation Account-Tax-EQ</t>
  </si>
  <si>
    <t>0201004001</t>
  </si>
  <si>
    <t>Redemption-Units-DT</t>
  </si>
  <si>
    <t>0201005001</t>
  </si>
  <si>
    <t>ATM Withdrawl-DT</t>
  </si>
  <si>
    <t>0201006001</t>
  </si>
  <si>
    <t>Zakat Deduction-DT</t>
  </si>
  <si>
    <t>0201007001</t>
  </si>
  <si>
    <t>Tax Deduction-DT</t>
  </si>
  <si>
    <t>0201012004</t>
  </si>
  <si>
    <t>Capital Equalisation Account-Redemp-DT</t>
  </si>
  <si>
    <t>0201012005</t>
  </si>
  <si>
    <t>Capital Equalisation Account-ATM-DT</t>
  </si>
  <si>
    <t>0201012006</t>
  </si>
  <si>
    <t>Capital Equalisation Account-Zakat-DT</t>
  </si>
  <si>
    <t>0201012007</t>
  </si>
  <si>
    <t>Capital Equalisation Account-Tax-DT</t>
  </si>
  <si>
    <t>0201014001</t>
  </si>
  <si>
    <t>Conversion-DT</t>
  </si>
  <si>
    <t>0201014002</t>
  </si>
  <si>
    <t>Conversion IDP-DT</t>
  </si>
  <si>
    <t>0301004001</t>
  </si>
  <si>
    <t>Redemption-Units-MM</t>
  </si>
  <si>
    <t>0301005001</t>
  </si>
  <si>
    <t>ATM Withdrawal-MM</t>
  </si>
  <si>
    <t>0301006001</t>
  </si>
  <si>
    <t>Zakat Deduction-MM</t>
  </si>
  <si>
    <t>0301007001</t>
  </si>
  <si>
    <t>Tax Deduction-MM</t>
  </si>
  <si>
    <t>0301012004</t>
  </si>
  <si>
    <t>Capital Equalisation Account-Redem-MM</t>
  </si>
  <si>
    <t>0301012005</t>
  </si>
  <si>
    <t>Capital Equalisation Account-ATM-MM</t>
  </si>
  <si>
    <t>0301012006</t>
  </si>
  <si>
    <t>Capital Equalisation Account-Zakat-MM</t>
  </si>
  <si>
    <t>0301012007</t>
  </si>
  <si>
    <t>Capital Equalisation Account-Tax-MM</t>
  </si>
  <si>
    <t>0301014002</t>
  </si>
  <si>
    <t>Conversion IDP-MM</t>
  </si>
  <si>
    <t>7113</t>
  </si>
  <si>
    <t>0101013001</t>
  </si>
  <si>
    <t>Balance Account-Sale-EQ</t>
  </si>
  <si>
    <t>0101013002</t>
  </si>
  <si>
    <t>Balance Account-Tansfer-EQ</t>
  </si>
  <si>
    <t>0101013003</t>
  </si>
  <si>
    <t>Balance Account-Switching-EQ</t>
  </si>
  <si>
    <t>0101013004</t>
  </si>
  <si>
    <t>Balance Account-Redem-EQ</t>
  </si>
  <si>
    <t>0101013005</t>
  </si>
  <si>
    <t>Balance Account-ATM-EQ</t>
  </si>
  <si>
    <t>0101013006</t>
  </si>
  <si>
    <t>Balance Account-Zakat-EQ</t>
  </si>
  <si>
    <t>0101013007</t>
  </si>
  <si>
    <t>Balance Account-Tax-EQ</t>
  </si>
  <si>
    <t>0101013008</t>
  </si>
  <si>
    <t>Balance Account-UnappropriatedP/L-EQ</t>
  </si>
  <si>
    <t>0101013009</t>
  </si>
  <si>
    <t>Balance Account-UnrealisedGain on Inv-EQ</t>
  </si>
  <si>
    <t>0101013010</t>
  </si>
  <si>
    <t>Balance Account-Realised Element-EQ</t>
  </si>
  <si>
    <t>0101013011</t>
  </si>
  <si>
    <t>Balance Account-Unrealised Element-EQ</t>
  </si>
  <si>
    <t>0101013012</t>
  </si>
  <si>
    <t>Balance Account-Capital Equalisation-EQ</t>
  </si>
  <si>
    <t>0101013013</t>
  </si>
  <si>
    <t>Balance Account-Impairment Loss AFS-EQ</t>
  </si>
  <si>
    <t>0101013014</t>
  </si>
  <si>
    <t>Balance Account-Conversion-EQ</t>
  </si>
  <si>
    <t>0101013015</t>
  </si>
  <si>
    <t>Balance Account-Conversion IDP-EQ</t>
  </si>
  <si>
    <t>0201013001</t>
  </si>
  <si>
    <t>Balance Account-Units Sold-DT</t>
  </si>
  <si>
    <t>0201013002</t>
  </si>
  <si>
    <t>Balance Account-Units Transfered-DT</t>
  </si>
  <si>
    <t>0201013003</t>
  </si>
  <si>
    <t>Balance Account-Units Switching-DT</t>
  </si>
  <si>
    <t>0201013004</t>
  </si>
  <si>
    <t>Balance Account-Units Redemption-DT</t>
  </si>
  <si>
    <t>0201013005</t>
  </si>
  <si>
    <t>Balance Account-Units ATM-DT</t>
  </si>
  <si>
    <t>0201013006</t>
  </si>
  <si>
    <t>Balance Account-Zakat-DT</t>
  </si>
  <si>
    <t>0201013007</t>
  </si>
  <si>
    <t>Balance Account- Tax-DT</t>
  </si>
  <si>
    <t>0201013008</t>
  </si>
  <si>
    <t>Balance Account-Unappropriated P/L-DT</t>
  </si>
  <si>
    <t>0201013009</t>
  </si>
  <si>
    <t>Balance Account-Unrealised Gainon Inv-DT</t>
  </si>
  <si>
    <t>0201013010</t>
  </si>
  <si>
    <t>Balance Account-Realised Element-DT</t>
  </si>
  <si>
    <t>0201013011</t>
  </si>
  <si>
    <t>Balance Account-Unealised Element-DT</t>
  </si>
  <si>
    <t>0201013012</t>
  </si>
  <si>
    <t>Balance Account-Capital Equalisation-DT</t>
  </si>
  <si>
    <t>0201013014</t>
  </si>
  <si>
    <t>Balance Account-Conversion-DT</t>
  </si>
  <si>
    <t>0201013015</t>
  </si>
  <si>
    <t>Balance Account-Conversion IDP-DT</t>
  </si>
  <si>
    <t>0301013001</t>
  </si>
  <si>
    <t>Balance Account-Units Sold-MM</t>
  </si>
  <si>
    <t>0301013002</t>
  </si>
  <si>
    <t>Balance Account-Transfered-MM</t>
  </si>
  <si>
    <t>0301013003</t>
  </si>
  <si>
    <t>Balance Account-Switching-MM</t>
  </si>
  <si>
    <t>0301013004</t>
  </si>
  <si>
    <t>Balance Account-Redemed-MM</t>
  </si>
  <si>
    <t>0301013005</t>
  </si>
  <si>
    <t>Balance Account-ATM-MM</t>
  </si>
  <si>
    <t>0301013006</t>
  </si>
  <si>
    <t>Balance Account-Zakat-MM</t>
  </si>
  <si>
    <t>0301013007</t>
  </si>
  <si>
    <t>Balance Account-Tax-MM</t>
  </si>
  <si>
    <t>0301013008</t>
  </si>
  <si>
    <t>Balance Account-Unappropriated P/L-MM</t>
  </si>
  <si>
    <t>0301013009</t>
  </si>
  <si>
    <t>Balance Account-Unrealised Gainon Inv-MM</t>
  </si>
  <si>
    <t>0301013010</t>
  </si>
  <si>
    <t>Balance Account-Realised Element-MM</t>
  </si>
  <si>
    <t>0301013011</t>
  </si>
  <si>
    <t>Balance Account-Unrealised Element-MM</t>
  </si>
  <si>
    <t>0301013012</t>
  </si>
  <si>
    <t>Balance Account-Capital Equalisation-MM</t>
  </si>
  <si>
    <t>0301013014</t>
  </si>
  <si>
    <t>Balance Account-Conversion-MM</t>
  </si>
  <si>
    <t>0301013015</t>
  </si>
  <si>
    <t>Balance Account-Conversion IDP-MM</t>
  </si>
  <si>
    <t>DTT 1</t>
  </si>
  <si>
    <t>Adjustment of 6 month profit</t>
  </si>
  <si>
    <t>7211</t>
  </si>
  <si>
    <t>7221</t>
  </si>
  <si>
    <t>0101008001</t>
  </si>
  <si>
    <t>Undistributed Profit/(loss)-EQ</t>
  </si>
  <si>
    <t>0201008001</t>
  </si>
  <si>
    <t>Undistributed Profit/(Loss)-DT</t>
  </si>
  <si>
    <t>0301008001</t>
  </si>
  <si>
    <t>Undistributed Profit/(loss)-MM</t>
  </si>
  <si>
    <t>7222</t>
  </si>
  <si>
    <t>0101009001</t>
  </si>
  <si>
    <t>Unrealised Gain on Shares-AFS-EQ</t>
  </si>
  <si>
    <t>0101009002</t>
  </si>
  <si>
    <t>Unrealised Gain on Investment-TBill-EQ</t>
  </si>
  <si>
    <t>0201009001</t>
  </si>
  <si>
    <t>Unrealised Gain on Investment-Tbills-DT</t>
  </si>
  <si>
    <t>0201009002</t>
  </si>
  <si>
    <t>Unrealised Gain on Investment-PIB-DT</t>
  </si>
  <si>
    <t>0201009003</t>
  </si>
  <si>
    <t>0201009004</t>
  </si>
  <si>
    <t>Unrealized Gain /(Loss)-TFC/Sukuk [NG]-AFS-DT</t>
  </si>
  <si>
    <t>0301009001</t>
  </si>
  <si>
    <t>Unrealised Gain on Investment-MM</t>
  </si>
  <si>
    <t>0301009002</t>
  </si>
  <si>
    <t>7223</t>
  </si>
  <si>
    <t>0101010001</t>
  </si>
  <si>
    <t>Realised Element of Income &amp;Gain-Sale-EQ</t>
  </si>
  <si>
    <t>0101010002</t>
  </si>
  <si>
    <t>Realised Element of Income &amp;Gain-Tran-EQ</t>
  </si>
  <si>
    <t>0101010003</t>
  </si>
  <si>
    <t>Realised Element of Income &amp;Gain-Swit-EQ</t>
  </si>
  <si>
    <t>0101010004</t>
  </si>
  <si>
    <t>Realised Element of Income&amp;Gain-Redem-EQ</t>
  </si>
  <si>
    <t>0101010005</t>
  </si>
  <si>
    <t>Realised Element of Income &amp;Gain-ATM-EQ</t>
  </si>
  <si>
    <t>0101010006</t>
  </si>
  <si>
    <t>Realised Element of Income&amp;Gain-Zakat-EQ</t>
  </si>
  <si>
    <t>0101010007</t>
  </si>
  <si>
    <t>Realised Element of Income &amp;Gain-Tax-EQ</t>
  </si>
  <si>
    <t>0101010008</t>
  </si>
  <si>
    <t>Realised Element of Income &amp;Gain-Con-EQ</t>
  </si>
  <si>
    <t>0101010009</t>
  </si>
  <si>
    <t>Realised Element of Income &amp;Gain-Con IDP-EQ</t>
  </si>
  <si>
    <t>0201010001</t>
  </si>
  <si>
    <t>Realised Element of Inc &amp; Gain-Sale-DT</t>
  </si>
  <si>
    <t>0201010002</t>
  </si>
  <si>
    <t>Realised Element of Inc&amp; Gain-Trans-DT</t>
  </si>
  <si>
    <t>0201010003</t>
  </si>
  <si>
    <t>Realised Element of Inc &amp; Gain-Switch-DT</t>
  </si>
  <si>
    <t>0201010004</t>
  </si>
  <si>
    <t>Realised Element of Inc &amp; Gain-Redemp-DT</t>
  </si>
  <si>
    <t>0201010005</t>
  </si>
  <si>
    <t>Realised Element of Inc &amp; Gain-ATM-DT</t>
  </si>
  <si>
    <t>0201010006</t>
  </si>
  <si>
    <t>Realised Element of Inc &amp; Gain-Zakat-DT</t>
  </si>
  <si>
    <t>0201010007</t>
  </si>
  <si>
    <t>Realised Element of Inc &amp; Gain-Tax-DT</t>
  </si>
  <si>
    <t>0201010008</t>
  </si>
  <si>
    <t>Realised Element of Inc &amp; Gain-Con-DT</t>
  </si>
  <si>
    <t>0201010009</t>
  </si>
  <si>
    <t>Realised Element of Inc &amp; Gain-Con IDP-DT</t>
  </si>
  <si>
    <t>0301010001</t>
  </si>
  <si>
    <t>Realised Element of Inc &amp; Gain-Sale-MM</t>
  </si>
  <si>
    <t>0301010002</t>
  </si>
  <si>
    <t>Realised Element of Inc &amp; Gain-Trans-MM</t>
  </si>
  <si>
    <t>0301010003</t>
  </si>
  <si>
    <t>Realised Element of Inc &amp; Gain-Switch-MM</t>
  </si>
  <si>
    <t>0301010004</t>
  </si>
  <si>
    <t>Realised Element of Inc &amp; Gain-Redem-MM</t>
  </si>
  <si>
    <t>0301010005</t>
  </si>
  <si>
    <t>Realised Element of Inc &amp; Gain-ATM-MM</t>
  </si>
  <si>
    <t>0301010006</t>
  </si>
  <si>
    <t>Realised Element of Inc &amp; Gain-Zakat-MM</t>
  </si>
  <si>
    <t>0301010007</t>
  </si>
  <si>
    <t>Realised Element of Inc &amp; Gain-Tax-MM</t>
  </si>
  <si>
    <t>0301010008</t>
  </si>
  <si>
    <t>Realised Element of Inc &amp; Gain-Con-MM</t>
  </si>
  <si>
    <t>0301010009</t>
  </si>
  <si>
    <t>Realised Element of Inc &amp; Gain-Con IDP-MM</t>
  </si>
  <si>
    <t>7224</t>
  </si>
  <si>
    <t>0101011001</t>
  </si>
  <si>
    <t>Unrealised Element of Inc &amp; Gain-Sale-EQ</t>
  </si>
  <si>
    <t>0101011002</t>
  </si>
  <si>
    <t>Unrealised Element of Inc &amp; Gain-Tran-EQ</t>
  </si>
  <si>
    <t>0101011003</t>
  </si>
  <si>
    <t>Unrealised Element of Inc &amp; Gain-Swit-EQ</t>
  </si>
  <si>
    <t>0101011004</t>
  </si>
  <si>
    <t>Unrealised Element of Inc &amp;Gain-Redem-EQ</t>
  </si>
  <si>
    <t>0101011005</t>
  </si>
  <si>
    <t>Unrealised Element of Inc &amp; Gain-ATM-EQ</t>
  </si>
  <si>
    <t>0101011006</t>
  </si>
  <si>
    <t>Unrealised Element of Inc &amp;Gain-Zakat-EQ</t>
  </si>
  <si>
    <t>0101011007</t>
  </si>
  <si>
    <t>Unrealised Element of Inc &amp; Gain-Tax-EQ</t>
  </si>
  <si>
    <t>0101011008</t>
  </si>
  <si>
    <t>Unrealised Element of Inc &amp; Gain-Con-EQ</t>
  </si>
  <si>
    <t>0101011009</t>
  </si>
  <si>
    <t>Unrealised Element of Inc &amp; Gain-Con IDP-EQ</t>
  </si>
  <si>
    <t>0201011001</t>
  </si>
  <si>
    <t>Unrealised Element of Inc &amp; Gain-Sale-DT</t>
  </si>
  <si>
    <t>0201011002</t>
  </si>
  <si>
    <t>Unrealised Element of Inc &amp; Gain-Tran-DT</t>
  </si>
  <si>
    <t>0201011003</t>
  </si>
  <si>
    <t>Unrealised Element of Inc &amp; Gain-Swit-DT</t>
  </si>
  <si>
    <t>0201011004</t>
  </si>
  <si>
    <t>Unrealised Element of Inc &amp; Gain-Rede-DT</t>
  </si>
  <si>
    <t>0201011005</t>
  </si>
  <si>
    <t>Unrealised Element of Inc &amp; Gain-ATM-DT</t>
  </si>
  <si>
    <t>0201011006</t>
  </si>
  <si>
    <t>Unrealised Element of Inc &amp; Gain-Zaka-DT</t>
  </si>
  <si>
    <t>0201011007</t>
  </si>
  <si>
    <t>Unrealised Element of Inc &amp; Gain-Tax-DT</t>
  </si>
  <si>
    <t>0201011008</t>
  </si>
  <si>
    <t>Unrealised Element of Inc &amp; Gain-Con-DT</t>
  </si>
  <si>
    <t>0201011009</t>
  </si>
  <si>
    <t>Unrealised Element of Inc &amp; Gain-Con IDP-DT</t>
  </si>
  <si>
    <t>0301011001</t>
  </si>
  <si>
    <t>Unrealised Element of Inc &amp; Gain-Sale-MM</t>
  </si>
  <si>
    <t>0301011002</t>
  </si>
  <si>
    <t>Unrealised Element of Inc &amp; Gain-Tran-MM</t>
  </si>
  <si>
    <t>0301011003</t>
  </si>
  <si>
    <t>Unrealised Element of Inc &amp; Gain-Swit-MM</t>
  </si>
  <si>
    <t>0301011004</t>
  </si>
  <si>
    <t>Unrealised Element of Inc &amp; Gain-Rede-MM</t>
  </si>
  <si>
    <t>0301011005</t>
  </si>
  <si>
    <t>Unrealised Element of Inc &amp; Gain-ATM-MM</t>
  </si>
  <si>
    <t>0301011006</t>
  </si>
  <si>
    <t>Unrealised Element of Inc &amp; Gain-Zaka-MM</t>
  </si>
  <si>
    <t>0301011007</t>
  </si>
  <si>
    <t>Unrealised Element of Inc &amp; Gain-Tax-MM</t>
  </si>
  <si>
    <t>0301011008</t>
  </si>
  <si>
    <t>Unrealised Element of Inc &amp; Gain-Con-MM</t>
  </si>
  <si>
    <t>0301011009</t>
  </si>
  <si>
    <t>Unrealised Element of Inc &amp; Gain-Con IDP-MM</t>
  </si>
  <si>
    <t>8111</t>
  </si>
  <si>
    <t>0104001001</t>
  </si>
  <si>
    <t>Capital Gain/(loss)-Mkt Sec-AFS-EQ</t>
  </si>
  <si>
    <t>0104001002</t>
  </si>
  <si>
    <t>Capital Gain/(loss)-Mkt Sec-HFT-EQ</t>
  </si>
  <si>
    <t>0104001003</t>
  </si>
  <si>
    <t>Capital Gain/(loss)-Mkt Sec-HTM-EQ</t>
  </si>
  <si>
    <t>0104001004</t>
  </si>
  <si>
    <t>Capital Gain/(loss)-TBills-EQ</t>
  </si>
  <si>
    <t>0204004001</t>
  </si>
  <si>
    <t>Capital Gain on Invest-Reverse Repo-DT</t>
  </si>
  <si>
    <t>0204005001</t>
  </si>
  <si>
    <t>Capital Gain on Invest-TBills-DT</t>
  </si>
  <si>
    <t>0204005002</t>
  </si>
  <si>
    <t>Gapital Gain / Loss on Investment GIS</t>
  </si>
  <si>
    <t>0204006001</t>
  </si>
  <si>
    <t>Capital Gain on Invest-PIB-DT</t>
  </si>
  <si>
    <t>0204015001</t>
  </si>
  <si>
    <t>Capital Gain on Invest-AFS-GIS-DT</t>
  </si>
  <si>
    <t>0204016001</t>
  </si>
  <si>
    <t>Capital Gain/ Loss on TFC-DT</t>
  </si>
  <si>
    <t>0304009001</t>
  </si>
  <si>
    <t>Capital Gain/Loss on Inv-Reverse Repo-MM</t>
  </si>
  <si>
    <t>0304010001</t>
  </si>
  <si>
    <t>Capital Gain/Loss on Inv-PIB-MM</t>
  </si>
  <si>
    <t>0304011001</t>
  </si>
  <si>
    <t>Capital Gain/Loss -TBills-MM</t>
  </si>
  <si>
    <t>0304012001</t>
  </si>
  <si>
    <t>Capital Gain/Loss-COI-MM</t>
  </si>
  <si>
    <t>0304013001</t>
  </si>
  <si>
    <t>Capital Gain/Loss-TFC-MM</t>
  </si>
  <si>
    <t>0304014001</t>
  </si>
  <si>
    <t>Capital Gain/Loss-Shares-MM</t>
  </si>
  <si>
    <t>0304024001</t>
  </si>
  <si>
    <t>Capital Gain on Inv-AFS-GIS-MM</t>
  </si>
  <si>
    <t>0304025001</t>
  </si>
  <si>
    <t>Capital Gain/Loss on GIS-HFT</t>
  </si>
  <si>
    <t>8111.1</t>
  </si>
  <si>
    <t>0104009001</t>
  </si>
  <si>
    <t>Unrealised Gain/Loss on Shares-HFT-EQ</t>
  </si>
  <si>
    <t>0204007001</t>
  </si>
  <si>
    <t>Unrealised Gain on Investment-TBills-DT</t>
  </si>
  <si>
    <t>0204017001</t>
  </si>
  <si>
    <t>Unrealised Gain/ Loss on GIS-HFT</t>
  </si>
  <si>
    <t>0304026001</t>
  </si>
  <si>
    <t>8121</t>
  </si>
  <si>
    <t>0104002001</t>
  </si>
  <si>
    <t>Dividend Income-AFS-EQ</t>
  </si>
  <si>
    <t>0104002002</t>
  </si>
  <si>
    <t>Dividend Income-HFT-EQ</t>
  </si>
  <si>
    <t>0104002003</t>
  </si>
  <si>
    <t>Dividend Income-Fractional-EQ</t>
  </si>
  <si>
    <t>0204008001</t>
  </si>
  <si>
    <t>Dividend Income-DT</t>
  </si>
  <si>
    <t>0304021001</t>
  </si>
  <si>
    <t>Dividend Income-MM</t>
  </si>
  <si>
    <t>8131</t>
  </si>
  <si>
    <t>0104004001</t>
  </si>
  <si>
    <t>Income from Investment Tbills-EQ</t>
  </si>
  <si>
    <t>0204001003</t>
  </si>
  <si>
    <t>Income from-GIS- HFT</t>
  </si>
  <si>
    <t>0204002001</t>
  </si>
  <si>
    <t>Income From Investment-TBills-DT</t>
  </si>
  <si>
    <t>0204002002</t>
  </si>
  <si>
    <t>Discount Amortisation Income-TBills-DT</t>
  </si>
  <si>
    <t>0204002003</t>
  </si>
  <si>
    <t>Income From GIS-DT</t>
  </si>
  <si>
    <t>0204002004</t>
  </si>
  <si>
    <t>Income from Premium / Discount on GIS</t>
  </si>
  <si>
    <t>0204003001</t>
  </si>
  <si>
    <t>Income From Investment-PIB-DT</t>
  </si>
  <si>
    <t>0304001001</t>
  </si>
  <si>
    <t>Income from Investment-Reverse Repo-MM</t>
  </si>
  <si>
    <t>0304002001</t>
  </si>
  <si>
    <t>Income from Investment-TBills-MM</t>
  </si>
  <si>
    <t>0304003001</t>
  </si>
  <si>
    <t>Income from Investment-PIB-MM</t>
  </si>
  <si>
    <t>0304004002</t>
  </si>
  <si>
    <t>Income From GIS-MM</t>
  </si>
  <si>
    <t>0304004003</t>
  </si>
  <si>
    <t>Income from Discount / Premium Amortization GIS</t>
  </si>
  <si>
    <t>8141</t>
  </si>
  <si>
    <t>0104005001</t>
  </si>
  <si>
    <t>Profit-Al Baraka Islamic Bank-EQ</t>
  </si>
  <si>
    <t>0104005002</t>
  </si>
  <si>
    <t>Profit Dawood Islamic Bank -EQ</t>
  </si>
  <si>
    <t>0104005003</t>
  </si>
  <si>
    <t>Profit Bank Islami Pakistan-EQ</t>
  </si>
  <si>
    <t>0104005004</t>
  </si>
  <si>
    <t>Profit Bank Al Falah Islamic-EQ</t>
  </si>
  <si>
    <t>0104005005</t>
  </si>
  <si>
    <t>Profit HMB- Al Falah court-EQ</t>
  </si>
  <si>
    <t>0204009001</t>
  </si>
  <si>
    <t>Profit-Arif Habib Rupali Bank-DT</t>
  </si>
  <si>
    <t>0204009002</t>
  </si>
  <si>
    <t>Profit-Al Baraka Islamic Bank-DT</t>
  </si>
  <si>
    <t>0204009003</t>
  </si>
  <si>
    <t>Profit-Dawood Islamic Bank Ltd-DT</t>
  </si>
  <si>
    <t>0204009004</t>
  </si>
  <si>
    <t>Profit-Bank Islami Pakistan-DT</t>
  </si>
  <si>
    <t>0204009005</t>
  </si>
  <si>
    <t>Profit Bank Al Falah Islamic-DT</t>
  </si>
  <si>
    <t>0204009006</t>
  </si>
  <si>
    <t>Profit Meezan bank Ltd (IPS)-DT</t>
  </si>
  <si>
    <t>0204009007</t>
  </si>
  <si>
    <t>Profit Dawood Islamic bank Ltd (IPS)-DT</t>
  </si>
  <si>
    <t>0204009008</t>
  </si>
  <si>
    <t>Profit UBL Ameen -DT</t>
  </si>
  <si>
    <t>0204009009</t>
  </si>
  <si>
    <t>Profit HMB alfalah Court -DT</t>
  </si>
  <si>
    <t>0304019001</t>
  </si>
  <si>
    <t>Profit Al Baraka Isl Bank-MM</t>
  </si>
  <si>
    <t>0304019003</t>
  </si>
  <si>
    <t>Profit Dawood Islamic Bank Ltd-MM</t>
  </si>
  <si>
    <t>0304019004</t>
  </si>
  <si>
    <t>Profit Bank Islami Pakistan-MM</t>
  </si>
  <si>
    <t>0304019005</t>
  </si>
  <si>
    <t>Profit Bank Al Falah Islamic-MM</t>
  </si>
  <si>
    <t>0304019006</t>
  </si>
  <si>
    <t>Profit Bank Al Habib Islamic Banking-Saving-MM</t>
  </si>
  <si>
    <t>0304019007</t>
  </si>
  <si>
    <t>Profit Meezan Bank Ltd-MM</t>
  </si>
  <si>
    <t>0304019008</t>
  </si>
  <si>
    <t>Profit Dawood islamic Bank (IPS)-MM</t>
  </si>
  <si>
    <t>0304019009</t>
  </si>
  <si>
    <t>Profit SCB Bank (IPS)-MM</t>
  </si>
  <si>
    <t>0304019010</t>
  </si>
  <si>
    <t>Profit  UBL Ameen-MM</t>
  </si>
  <si>
    <t>0304019011</t>
  </si>
  <si>
    <t>Profit  HMB Alfalah Court-MM</t>
  </si>
  <si>
    <t>0304019012</t>
  </si>
  <si>
    <t>Profit  MCB Khalid bin waleed-MM</t>
  </si>
  <si>
    <t>8151</t>
  </si>
  <si>
    <t>0304005001</t>
  </si>
  <si>
    <t>Income from Investment-COI-MM</t>
  </si>
  <si>
    <t>8161</t>
  </si>
  <si>
    <t>0104003001</t>
  </si>
  <si>
    <t>Income from TDR-EQ</t>
  </si>
  <si>
    <t>0304006001</t>
  </si>
  <si>
    <t>Income from Investment-Spread Trans-MM</t>
  </si>
  <si>
    <t>0304007001</t>
  </si>
  <si>
    <t>Income from CFS-MM</t>
  </si>
  <si>
    <t>0304008001</t>
  </si>
  <si>
    <t>Income from TDR-MM</t>
  </si>
  <si>
    <t>8171</t>
  </si>
  <si>
    <t>0204001001</t>
  </si>
  <si>
    <t>Income from-TFC/Sukuk [NG]-PEL1-DT</t>
  </si>
  <si>
    <t>0204001002</t>
  </si>
  <si>
    <t>Income from-TFC/Sukuk [NG]-PEL1-DT-Performing</t>
  </si>
  <si>
    <t>0204014001</t>
  </si>
  <si>
    <t>Discount/Premium amortization Sukuk/TFCs-DT</t>
  </si>
  <si>
    <t>0304004001</t>
  </si>
  <si>
    <t>Income from Investment-TFC-MM</t>
  </si>
  <si>
    <t>8181</t>
  </si>
  <si>
    <t>0104010001</t>
  </si>
  <si>
    <t>Impairment Loss On AFS Investemnts-EQ</t>
  </si>
  <si>
    <t>8191</t>
  </si>
  <si>
    <t>0104007001</t>
  </si>
  <si>
    <t>Realised Element of Income&amp;Gain-Sale-EQ</t>
  </si>
  <si>
    <t>0104007002</t>
  </si>
  <si>
    <t>Realised Element of Income&amp;Gain-Trans-EQ</t>
  </si>
  <si>
    <t>0104007003</t>
  </si>
  <si>
    <t>Realised Element of Income&amp;Gain-SwitchEQ</t>
  </si>
  <si>
    <t>0104007004</t>
  </si>
  <si>
    <t>0104007005</t>
  </si>
  <si>
    <t>Realised Element of Income&amp;Gain-ATM-EQ</t>
  </si>
  <si>
    <t>0104007006</t>
  </si>
  <si>
    <t>0104007007</t>
  </si>
  <si>
    <t>Realised Element of Income&amp;Gain-Tax-EQ</t>
  </si>
  <si>
    <t>0104007008</t>
  </si>
  <si>
    <t>Realised Element of Income&amp;Gain-Con-EQ</t>
  </si>
  <si>
    <t>0104007009</t>
  </si>
  <si>
    <t>Realised Element of Income&amp;Gain-Con IDP-EQ</t>
  </si>
  <si>
    <t>0204012001</t>
  </si>
  <si>
    <t>Realised Element of Inc &amp; Gain Sale-DT</t>
  </si>
  <si>
    <t>0204012002</t>
  </si>
  <si>
    <t>Realised Element of Inc &amp; Gain trans-DT</t>
  </si>
  <si>
    <t>0204012003</t>
  </si>
  <si>
    <t>Realised Element of Inc &amp; Gain Switch-DT</t>
  </si>
  <si>
    <t>0204012004</t>
  </si>
  <si>
    <t>Realised Element of Inc &amp; Gain Redem-DT</t>
  </si>
  <si>
    <t>0204012005</t>
  </si>
  <si>
    <t>Realised Element of Inc &amp; Gain ATM-DT</t>
  </si>
  <si>
    <t>0204012006</t>
  </si>
  <si>
    <t>Realised Element of Inc &amp; Gain Zakat-DT</t>
  </si>
  <si>
    <t>0204012007</t>
  </si>
  <si>
    <t>Realised Element of Inc &amp; Gain Tax-DT</t>
  </si>
  <si>
    <t>0204012008</t>
  </si>
  <si>
    <t>Realised Element of Inc &amp; Gain- Con-DT</t>
  </si>
  <si>
    <t>0204012009</t>
  </si>
  <si>
    <t>Realised Element of Inc &amp; Gain- Con IDP-DT</t>
  </si>
  <si>
    <t>0304015001</t>
  </si>
  <si>
    <t>Realised Gain/Losson F.C-PIB-MM</t>
  </si>
  <si>
    <t>0304015002</t>
  </si>
  <si>
    <t>Realised Gain/Losson F.C-TFC-MM</t>
  </si>
  <si>
    <t>0304015003</t>
  </si>
  <si>
    <t>Realised Gain/Losson F.C-Shares-MM</t>
  </si>
  <si>
    <t>0304016001</t>
  </si>
  <si>
    <t>Unrealised Appr/Dim in TFC- HFT-MM</t>
  </si>
  <si>
    <t>0304017001</t>
  </si>
  <si>
    <t>Unrealised Appr/Dim in Shares-HFT-MM</t>
  </si>
  <si>
    <t>0304017002</t>
  </si>
  <si>
    <t>Unrealised Appr/DiminShares-Derivativ-MM</t>
  </si>
  <si>
    <t>0304018001</t>
  </si>
  <si>
    <t>Amortisation of Discount on PIB-MM</t>
  </si>
  <si>
    <t>0304022001</t>
  </si>
  <si>
    <t>Realised Element of Income Gain-Sale-MM</t>
  </si>
  <si>
    <t>0304022002</t>
  </si>
  <si>
    <t>Realised Element of Income Gain-Trans-MM</t>
  </si>
  <si>
    <t>0304022003</t>
  </si>
  <si>
    <t>Realised Element of Income Gain-Switc-MM</t>
  </si>
  <si>
    <t>0304022004</t>
  </si>
  <si>
    <t>Realised Element of Income Gain-Redem-MM</t>
  </si>
  <si>
    <t>0304022005</t>
  </si>
  <si>
    <t>Realised Element of Income Gain-ATM-MM</t>
  </si>
  <si>
    <t>0304022006</t>
  </si>
  <si>
    <t>Realised Element of Income Gain-Zakat-MM</t>
  </si>
  <si>
    <t>0304022007</t>
  </si>
  <si>
    <t>Realised Element of Income Gain-Tax-MM</t>
  </si>
  <si>
    <t>0304022008</t>
  </si>
  <si>
    <t>Realised Element of Income Gain-Con-MM</t>
  </si>
  <si>
    <t>0304022009</t>
  </si>
  <si>
    <t>Realised Element of Income Gain-Con IDP-MM</t>
  </si>
  <si>
    <t>8192</t>
  </si>
  <si>
    <t>0104006001</t>
  </si>
  <si>
    <t>Transaction Cost-Sale-EQ</t>
  </si>
  <si>
    <t>0104006002</t>
  </si>
  <si>
    <t>Transaction Cost-Conversion-EQ</t>
  </si>
  <si>
    <t>0104006003</t>
  </si>
  <si>
    <t>Transaction Cost-Transfer-EQ</t>
  </si>
  <si>
    <t>0104008001</t>
  </si>
  <si>
    <t>0104008002</t>
  </si>
  <si>
    <t>0104008003</t>
  </si>
  <si>
    <t>0104008004</t>
  </si>
  <si>
    <t>Unrealised Element of Inc &amp; Gain-Rede-EQ</t>
  </si>
  <si>
    <t>0104008005</t>
  </si>
  <si>
    <t>0104008006</t>
  </si>
  <si>
    <t>Unrealised Element of Inc &amp; Gain-Zaka-EQ</t>
  </si>
  <si>
    <t>0104008007</t>
  </si>
  <si>
    <t>0104008008</t>
  </si>
  <si>
    <t>0104008009</t>
  </si>
  <si>
    <t>0104009002</t>
  </si>
  <si>
    <t>Unrealised Gain/Loss on Dev-HFT-EQ</t>
  </si>
  <si>
    <t>0104009003</t>
  </si>
  <si>
    <t>Unrealised Gain/Loss on TBills-HFT-EQ</t>
  </si>
  <si>
    <t>0104011001</t>
  </si>
  <si>
    <t>Other Income-EQ</t>
  </si>
  <si>
    <t>0204010001</t>
  </si>
  <si>
    <t>Transaction Cost-Sale-DT</t>
  </si>
  <si>
    <t>0204010002</t>
  </si>
  <si>
    <t>Transaction Cost-Conversion-DT</t>
  </si>
  <si>
    <t>0204010003</t>
  </si>
  <si>
    <t>Transaction Cost-Transfer-DT</t>
  </si>
  <si>
    <t>0204011001</t>
  </si>
  <si>
    <t>Other Income-DT</t>
  </si>
  <si>
    <t>0204013001</t>
  </si>
  <si>
    <t>Unrealised Element of Inc&amp;Gain Sale-DT</t>
  </si>
  <si>
    <t>0204013002</t>
  </si>
  <si>
    <t>Unrealised Element of Inc&amp;Gain Trans-DT</t>
  </si>
  <si>
    <t>0204013003</t>
  </si>
  <si>
    <t>Unrealised Element of Inc&amp;Gain Switch-DT</t>
  </si>
  <si>
    <t>0204013004</t>
  </si>
  <si>
    <t>Unrealised Element of Inc&amp;Gain Redem-DT</t>
  </si>
  <si>
    <t>0204013005</t>
  </si>
  <si>
    <t>Unrealised Element of Inc&amp;Gain ATM-DT</t>
  </si>
  <si>
    <t>0204013006</t>
  </si>
  <si>
    <t>Unrealised Element of Inc&amp;Gain Zakat-DT</t>
  </si>
  <si>
    <t>0204013007</t>
  </si>
  <si>
    <t>Unrealised Element of Inc&amp;Gain Tax-DT</t>
  </si>
  <si>
    <t>0204013008</t>
  </si>
  <si>
    <t>Unrealised Element of Inc&amp;Gain- Con-DT</t>
  </si>
  <si>
    <t>0204013009</t>
  </si>
  <si>
    <t>Unrealised Element of Inc&amp;Gain- Con IDP-DT</t>
  </si>
  <si>
    <t>0304020001</t>
  </si>
  <si>
    <t>Transaction Cost-Sale-MM</t>
  </si>
  <si>
    <t>0304020002</t>
  </si>
  <si>
    <t>Transaction Cost-Conversion-MM</t>
  </si>
  <si>
    <t>0304020003</t>
  </si>
  <si>
    <t>Transaction Cost-Transfer-MM</t>
  </si>
  <si>
    <t>0304021002</t>
  </si>
  <si>
    <t>Other Income-MM</t>
  </si>
  <si>
    <t>0304023001</t>
  </si>
  <si>
    <t>0304023002</t>
  </si>
  <si>
    <t>0304023003</t>
  </si>
  <si>
    <t>0304023004</t>
  </si>
  <si>
    <t>0304023005</t>
  </si>
  <si>
    <t>0304023006</t>
  </si>
  <si>
    <t>0304023007</t>
  </si>
  <si>
    <t>0304023008</t>
  </si>
  <si>
    <t>0304023009</t>
  </si>
  <si>
    <t>8211</t>
  </si>
  <si>
    <t>0105001001</t>
  </si>
  <si>
    <t>Management Fee-EQ</t>
  </si>
  <si>
    <t>0105001002</t>
  </si>
  <si>
    <t>Sales Tax on Mngt Fee-EQ</t>
  </si>
  <si>
    <t>0205001001</t>
  </si>
  <si>
    <t>Management Fee-DT</t>
  </si>
  <si>
    <t>0205001002</t>
  </si>
  <si>
    <t>Sales Tax on Mngt Fee-DT</t>
  </si>
  <si>
    <t>0305001001</t>
  </si>
  <si>
    <t>Management Fee-MM</t>
  </si>
  <si>
    <t>0305001002</t>
  </si>
  <si>
    <t>Sales Tax on Mngt Fee-MM</t>
  </si>
  <si>
    <t>8221</t>
  </si>
  <si>
    <t>0105002001</t>
  </si>
  <si>
    <t>Trustee Fee-EQ</t>
  </si>
  <si>
    <t>0205002001</t>
  </si>
  <si>
    <t>Trustee Fee-DT</t>
  </si>
  <si>
    <t>0305002001</t>
  </si>
  <si>
    <t>Trustee Fee-MM</t>
  </si>
  <si>
    <t>8231</t>
  </si>
  <si>
    <t>0105003001</t>
  </si>
  <si>
    <t>SECP Annual Fee-EQ</t>
  </si>
  <si>
    <t>0205003001</t>
  </si>
  <si>
    <t>SECP Annual Fee-DT</t>
  </si>
  <si>
    <t>0305003001</t>
  </si>
  <si>
    <t>SECP Annual Fee-MM</t>
  </si>
  <si>
    <t>8241</t>
  </si>
  <si>
    <t>0105005002</t>
  </si>
  <si>
    <t>Annual Audit Fee-EQ</t>
  </si>
  <si>
    <t>0105005006</t>
  </si>
  <si>
    <t>Shariah Audit Fee-EQ</t>
  </si>
  <si>
    <t>0205005002</t>
  </si>
  <si>
    <t>Annual Audit Fee-DT</t>
  </si>
  <si>
    <t>0205005006</t>
  </si>
  <si>
    <t>Shariah Audit Fee-DT</t>
  </si>
  <si>
    <t>0305005002</t>
  </si>
  <si>
    <t>Annual Audit Fee-MM</t>
  </si>
  <si>
    <t>0305005006</t>
  </si>
  <si>
    <t>Shariah Audit Fee-MM</t>
  </si>
  <si>
    <t>8242</t>
  </si>
  <si>
    <t>0105005003</t>
  </si>
  <si>
    <t>Half Yearly Review Fee-EQ</t>
  </si>
  <si>
    <t>0205005003</t>
  </si>
  <si>
    <t>Half Yearly Review Fee-DT</t>
  </si>
  <si>
    <t>0305005003</t>
  </si>
  <si>
    <t>Half Yearly Review Fee-MM</t>
  </si>
  <si>
    <t>8243</t>
  </si>
  <si>
    <t>0105005001</t>
  </si>
  <si>
    <t>Compliance Audit Fee-EQ</t>
  </si>
  <si>
    <t>0105005005</t>
  </si>
  <si>
    <t>Certification Fee-EQ</t>
  </si>
  <si>
    <t>0205005001</t>
  </si>
  <si>
    <t>Compliance Audit Fee-DT</t>
  </si>
  <si>
    <t>0205005005</t>
  </si>
  <si>
    <t>Certification Fee-DT</t>
  </si>
  <si>
    <t>0205014001</t>
  </si>
  <si>
    <t>Shariah Advisor Fee-DT</t>
  </si>
  <si>
    <t>0305005001</t>
  </si>
  <si>
    <t>Complaince Audit Fee-MM</t>
  </si>
  <si>
    <t>0305005005</t>
  </si>
  <si>
    <t>Certification Fee-MM</t>
  </si>
  <si>
    <t>0305014001</t>
  </si>
  <si>
    <t>Shariah Advisor Fee-MM</t>
  </si>
  <si>
    <t>8244</t>
  </si>
  <si>
    <t>0105005004</t>
  </si>
  <si>
    <t>Out of Pocket Expenses-EQ</t>
  </si>
  <si>
    <t>0205005004</t>
  </si>
  <si>
    <t>Out of Pocket Expenses-DT</t>
  </si>
  <si>
    <t>0305005004</t>
  </si>
  <si>
    <t>Out of Pocket Expenses-MM</t>
  </si>
  <si>
    <t>8251</t>
  </si>
  <si>
    <t>0105002002</t>
  </si>
  <si>
    <t>CDC-Participant Fee-MCFSL-EQ</t>
  </si>
  <si>
    <t>0105010001</t>
  </si>
  <si>
    <t>CDS Eligibility Fee-EQ</t>
  </si>
  <si>
    <t>0105010002</t>
  </si>
  <si>
    <t>CDC Documentation Charges-EQ</t>
  </si>
  <si>
    <t>0105013001</t>
  </si>
  <si>
    <t>CDS Charges-Outright-EQ</t>
  </si>
  <si>
    <t>0105014002</t>
  </si>
  <si>
    <t>0205002002</t>
  </si>
  <si>
    <t>CDC-Participant Fee-MCFSL-DT</t>
  </si>
  <si>
    <t>0205010001</t>
  </si>
  <si>
    <t>CDS Eligiblity Fee-DT</t>
  </si>
  <si>
    <t>0205010002</t>
  </si>
  <si>
    <t>CDC Documentation Charges-DT</t>
  </si>
  <si>
    <t>0205013001</t>
  </si>
  <si>
    <t>Settlement Charges-DT</t>
  </si>
  <si>
    <t>0305002002</t>
  </si>
  <si>
    <t>CDC-Participant Fee-MCFSL-MM</t>
  </si>
  <si>
    <t>0305010001</t>
  </si>
  <si>
    <t>CDS Eligibility Fee-MM</t>
  </si>
  <si>
    <t>0305010002</t>
  </si>
  <si>
    <t>CDC Documentation Charges-MM</t>
  </si>
  <si>
    <t>0305013001</t>
  </si>
  <si>
    <t>Settlement Charges-MM</t>
  </si>
  <si>
    <t>8261</t>
  </si>
  <si>
    <t>0105012001</t>
  </si>
  <si>
    <t>Brokerage Expenses-HFT-Aba Ali Habib-EQ</t>
  </si>
  <si>
    <t>0105014001</t>
  </si>
  <si>
    <t>CVT Expenses Outright-Aba Ali Habib-EQ</t>
  </si>
  <si>
    <t>0105017001</t>
  </si>
  <si>
    <t>Brokeage Expense-OR-D.J.M. Securities-EQ</t>
  </si>
  <si>
    <t>0105017002</t>
  </si>
  <si>
    <t>Brokeage Expense-OR-Pearl Securities-EQ</t>
  </si>
  <si>
    <t>0105017003</t>
  </si>
  <si>
    <t>Brokeage Expense-OR-Habib Metro-EQ</t>
  </si>
  <si>
    <t>0105017004</t>
  </si>
  <si>
    <t>Brokeage Expense-OR-Invest &amp; Finance-EQ</t>
  </si>
  <si>
    <t>0105017005</t>
  </si>
  <si>
    <t>Brokerage Expense-HFT</t>
  </si>
  <si>
    <t>0105018001</t>
  </si>
  <si>
    <t>FED on Sale-DJM Securities</t>
  </si>
  <si>
    <t>0105018002</t>
  </si>
  <si>
    <t>FED on Sale-Pearl Securities</t>
  </si>
  <si>
    <t>0105018003</t>
  </si>
  <si>
    <t>FED on Sale-Habib Metro</t>
  </si>
  <si>
    <t>0105018004</t>
  </si>
  <si>
    <t>FED on Sale-Invest &amp; Finance</t>
  </si>
  <si>
    <t>0105018005</t>
  </si>
  <si>
    <t>FED on Sale-EQ</t>
  </si>
  <si>
    <t>0105020001</t>
  </si>
  <si>
    <t>NCCPL Monthly Charges-EQ</t>
  </si>
  <si>
    <t>0205012001</t>
  </si>
  <si>
    <t>Brokerage Expenses-HFT-DT</t>
  </si>
  <si>
    <t>0305012001</t>
  </si>
  <si>
    <t>Brokerage Expenses-HFT-MM</t>
  </si>
  <si>
    <t>8271</t>
  </si>
  <si>
    <t>0105004001</t>
  </si>
  <si>
    <t>MUFAP Fee-EQ</t>
  </si>
  <si>
    <t>0105006001</t>
  </si>
  <si>
    <t>Credit Rating Fee PACRA-EQ</t>
  </si>
  <si>
    <t>0205004001</t>
  </si>
  <si>
    <t>MUFAP Fee-DT</t>
  </si>
  <si>
    <t>0205006001</t>
  </si>
  <si>
    <t>Credit Rating Fee PACRA-DT</t>
  </si>
  <si>
    <t>0305004001</t>
  </si>
  <si>
    <t>MUFAP Fee-MM</t>
  </si>
  <si>
    <t>0305006001</t>
  </si>
  <si>
    <t>Credit Rating Fee PACRA-MM</t>
  </si>
  <si>
    <t>8281</t>
  </si>
  <si>
    <t>0105015001</t>
  </si>
  <si>
    <t>Donation / Charity Expense-EQ</t>
  </si>
  <si>
    <t>8290</t>
  </si>
  <si>
    <t>0105007001</t>
  </si>
  <si>
    <t>Professional Charges-Tax Consultancy-EQ</t>
  </si>
  <si>
    <t>0105008001</t>
  </si>
  <si>
    <t>Legal Expenses-Bawany&amp;Partner-EQ</t>
  </si>
  <si>
    <t>0205007001</t>
  </si>
  <si>
    <t>Professional Charges-Tax Consultancy-DT</t>
  </si>
  <si>
    <t>0205008001</t>
  </si>
  <si>
    <t>Legal Expenses-Bawany &amp; Partner-DT</t>
  </si>
  <si>
    <t>0305007001</t>
  </si>
  <si>
    <t>Professional Charges-Tax Consultancy-MM</t>
  </si>
  <si>
    <t>0305008001</t>
  </si>
  <si>
    <t>Legal Expenses-Bawany &amp; Partner-MM</t>
  </si>
  <si>
    <t>8291</t>
  </si>
  <si>
    <t>0105009001</t>
  </si>
  <si>
    <t>Bank Charges-Arif Habib Bank-EQ</t>
  </si>
  <si>
    <t>0105009002</t>
  </si>
  <si>
    <t>Bank Charges-BAFL Isl Banking-EQ</t>
  </si>
  <si>
    <t>0105009003</t>
  </si>
  <si>
    <t>Bank Charges-Al Baraka Islamic-EQ</t>
  </si>
  <si>
    <t>0105009006</t>
  </si>
  <si>
    <t>Bank Charges-BAHL-KSE-EQ</t>
  </si>
  <si>
    <t>0105009007</t>
  </si>
  <si>
    <t>Bank Charges Dawood Islamic Bank-EQ</t>
  </si>
  <si>
    <t>0105009008</t>
  </si>
  <si>
    <t>Bank charges Bank Islami Pakistan-EQ</t>
  </si>
  <si>
    <t>0105009009</t>
  </si>
  <si>
    <t>Bank Charges HMB KSE-EQ</t>
  </si>
  <si>
    <t>0205009001</t>
  </si>
  <si>
    <t>Bank Charges-Arif Habib Bank-DT</t>
  </si>
  <si>
    <t>0205009002</t>
  </si>
  <si>
    <t>Bank Charges-BAFL Islamic Bank-DT</t>
  </si>
  <si>
    <t>0205009003</t>
  </si>
  <si>
    <t>Bank Charges-Al Baraka Islamic-DT</t>
  </si>
  <si>
    <t>0205009004</t>
  </si>
  <si>
    <t>Bank Charges Dawood Islamic Bank-DT</t>
  </si>
  <si>
    <t>0205009005</t>
  </si>
  <si>
    <t>Bank Charges Bank Islami Pakistan-DT</t>
  </si>
  <si>
    <t>0205009006</t>
  </si>
  <si>
    <t>Bank Charges Meezan Bank Ltd-DT</t>
  </si>
  <si>
    <t>0205009007</t>
  </si>
  <si>
    <t>Bank Charges UBL Ameen Bank Ltd-DT</t>
  </si>
  <si>
    <t>0205009008</t>
  </si>
  <si>
    <t>Bank Charges-HMB Alfalah Court-DT</t>
  </si>
  <si>
    <t>0305009001</t>
  </si>
  <si>
    <t>Bank Charges-Arif Habib Bank-KSE Br-MM</t>
  </si>
  <si>
    <t>0305009002</t>
  </si>
  <si>
    <t>Bank Charges-Bank Al Falah-Islamic-MM</t>
  </si>
  <si>
    <t>0305009003</t>
  </si>
  <si>
    <t>Bank Charges-Al Baraka Islamic Bank-MM</t>
  </si>
  <si>
    <t>0305009004</t>
  </si>
  <si>
    <t>Bank Charges Dawood Islamic Bank-MM</t>
  </si>
  <si>
    <t>0305009005</t>
  </si>
  <si>
    <t>Bank Charges- Bank Islami-MM</t>
  </si>
  <si>
    <t>0305009006</t>
  </si>
  <si>
    <t>Bank Charges Dawood Islamic Bank-IPS-MM</t>
  </si>
  <si>
    <t>0305009007</t>
  </si>
  <si>
    <t>Bank Charges BAH Islamic Bank-IPS-MM</t>
  </si>
  <si>
    <t>0305009008</t>
  </si>
  <si>
    <t>Bank Charges SCB-IPS-MM</t>
  </si>
  <si>
    <t>0305009009</t>
  </si>
  <si>
    <t>Bank Charges Meezan Bank--MM</t>
  </si>
  <si>
    <t>0305009010</t>
  </si>
  <si>
    <t>Bank Charges UBL Ameen--MM</t>
  </si>
  <si>
    <t>0305009011</t>
  </si>
  <si>
    <t>Bank Charges HMB Alfalah Court--MM</t>
  </si>
  <si>
    <t>0305009012</t>
  </si>
  <si>
    <t>Bank Charges MCB Islamic Banking--MM</t>
  </si>
  <si>
    <t>8292</t>
  </si>
  <si>
    <t>0105011001</t>
  </si>
  <si>
    <t>Amortisation of Formation Cost-EQ</t>
  </si>
  <si>
    <t>0205011001</t>
  </si>
  <si>
    <t>Amortisation of Formation Cost-DT</t>
  </si>
  <si>
    <t>0305011001</t>
  </si>
  <si>
    <t>Amortisation of Formation Cost-MM</t>
  </si>
  <si>
    <t>8293</t>
  </si>
  <si>
    <t>0105019001</t>
  </si>
  <si>
    <t>Provision for WWF-EQ</t>
  </si>
  <si>
    <t>0205016001</t>
  </si>
  <si>
    <t>Provision for WWF-DT</t>
  </si>
  <si>
    <t>0305016001</t>
  </si>
  <si>
    <t>Provision for WWF-MM</t>
  </si>
  <si>
    <t>8294</t>
  </si>
  <si>
    <t>0105016001</t>
  </si>
  <si>
    <t>Minimum Tax-EQ</t>
  </si>
  <si>
    <t>0205015001</t>
  </si>
  <si>
    <t>Minimum Tax-DT</t>
  </si>
  <si>
    <t>0305015001</t>
  </si>
  <si>
    <t>Minimum Tax-MM</t>
  </si>
  <si>
    <t>8295</t>
  </si>
  <si>
    <t>8296</t>
  </si>
  <si>
    <t>0101009003</t>
  </si>
  <si>
    <t>Impairment Loss on AFS Investments-EQ</t>
  </si>
  <si>
    <t>0205016002</t>
  </si>
  <si>
    <t>Provision for NPA-DT</t>
  </si>
  <si>
    <t>Grand Total</t>
  </si>
  <si>
    <t>TB Total - Current Accounts</t>
  </si>
  <si>
    <t>TB Total - Deposit Accounts</t>
  </si>
  <si>
    <t>TB Total - Investments</t>
  </si>
  <si>
    <t>TB Total - Dividend Receivable</t>
  </si>
  <si>
    <t>TB Total - Profit Receivable</t>
  </si>
  <si>
    <t>TB Total - Formation Cost</t>
  </si>
  <si>
    <t>TB Total - Security Deposits - CDC</t>
  </si>
  <si>
    <t>TB Total - Prepaid expenses and other receivables</t>
  </si>
  <si>
    <t>TB Total - Receivable against sale of investment</t>
  </si>
  <si>
    <t>TB Total - Taxation Refundable</t>
  </si>
  <si>
    <t>TB Total - Payable to Pension fund manager</t>
  </si>
  <si>
    <t>TB Total - Payable against redemption of units</t>
  </si>
  <si>
    <t>TB Total - Payable to trustee</t>
  </si>
  <si>
    <t>TB Total - Payable to Auditors</t>
  </si>
  <si>
    <t>TB Total - Annual fee payable to SECP</t>
  </si>
  <si>
    <t>TB Total - Donation / charity payable</t>
  </si>
  <si>
    <t>TB Total - Professional charges payable</t>
  </si>
  <si>
    <t>TB Total - Payable against purchase of investments</t>
  </si>
  <si>
    <t>TB Total - CDS Charges</t>
  </si>
  <si>
    <t>TB Total - Others</t>
  </si>
  <si>
    <t>TB Total - Taxation payable</t>
  </si>
  <si>
    <t>TB Total - Units Sold</t>
  </si>
  <si>
    <t>TB Total - Units Redeemed</t>
  </si>
  <si>
    <t>TB Total - Balance Account - Opening Net Assets</t>
  </si>
  <si>
    <t>TB Total - General Reserve</t>
  </si>
  <si>
    <t>TB Total - Unappropriated profit / (loss)</t>
  </si>
  <si>
    <t>TB Total - AFS Gain / Loss</t>
  </si>
  <si>
    <t>TB Total - Element of income realized</t>
  </si>
  <si>
    <t>TB Total - Element of income Unrealized</t>
  </si>
  <si>
    <t>TB Total - Capital Gain / (Loss) on sale of Investments</t>
  </si>
  <si>
    <t>TB Total - Unrealised (gain) / loss on investments</t>
  </si>
  <si>
    <t>TB Total - Dividend Income</t>
  </si>
  <si>
    <t>TB Total - Income from Government Ijarah Sukuk</t>
  </si>
  <si>
    <t>TB Total - Profit on deposit accounts with banks</t>
  </si>
  <si>
    <t>TB Total - Income from Certificate of Investment</t>
  </si>
  <si>
    <t>TB Total - Income from Term Deposit Receipts</t>
  </si>
  <si>
    <t>TB Total - Income from Term Finance Certificate - Sukuk</t>
  </si>
  <si>
    <t>TB Total - Impairment loss on AFS Investments</t>
  </si>
  <si>
    <t>TB Total - Remuneration of Pension Fund Manager</t>
  </si>
  <si>
    <t>TB Total - Remuneration of Trustee</t>
  </si>
  <si>
    <t>TB Total - Annual fee - SECP</t>
  </si>
  <si>
    <t>TB Total - Audit Fee</t>
  </si>
  <si>
    <t>TB Total - Half yearly review fee</t>
  </si>
  <si>
    <t>TB Total - Other certifications and services</t>
  </si>
  <si>
    <t>TB Total - Out of pocket expenses</t>
  </si>
  <si>
    <t>TB Total - Custody and settlement charges</t>
  </si>
  <si>
    <t>TB Total - Securities transaction cost</t>
  </si>
  <si>
    <t>TB Total - Fees and subscription</t>
  </si>
  <si>
    <t>TB Total - Donation and charity expense</t>
  </si>
  <si>
    <t>TB Total - Legal and professional charges</t>
  </si>
  <si>
    <t>TB Total - Bank charges</t>
  </si>
  <si>
    <t>TB Total - Amortization of formation cost</t>
  </si>
  <si>
    <t>TB Total - WWF Expense</t>
  </si>
  <si>
    <t>TB Total - Taxation</t>
  </si>
  <si>
    <t>TB Total - Other Expenses</t>
  </si>
  <si>
    <t>TB Total - Provision for NPA - TFC (PEL)</t>
  </si>
  <si>
    <t>_/_GrandTotal_/_</t>
  </si>
  <si>
    <t>(reserved)</t>
  </si>
  <si>
    <t>_/_5111_/_0103008001</t>
  </si>
  <si>
    <t>_/_5111_/_0103008006</t>
  </si>
  <si>
    <t>_/_5111_/_0103008008</t>
  </si>
  <si>
    <t>_/_5111_/_0203005001</t>
  </si>
  <si>
    <t>_/_5111_/_0303012001</t>
  </si>
  <si>
    <t>_/_5111_/_</t>
  </si>
  <si>
    <t>_/_5112_/_0103008002</t>
  </si>
  <si>
    <t>_/_5112_/_0103008003</t>
  </si>
  <si>
    <t>_/_5112_/_0103008004</t>
  </si>
  <si>
    <t>_/_5112_/_0103008005</t>
  </si>
  <si>
    <t>_/_5112_/_0103008007</t>
  </si>
  <si>
    <t>_/_5112_/_0103008009</t>
  </si>
  <si>
    <t>_/_5112_/_0203005002</t>
  </si>
  <si>
    <t>_/_5112_/_0203005003</t>
  </si>
  <si>
    <t>_/_5112_/_0203005004</t>
  </si>
  <si>
    <t>_/_5112_/_0203005005</t>
  </si>
  <si>
    <t>_/_5112_/_0203005007</t>
  </si>
  <si>
    <t>_/_5112_/_0203005008</t>
  </si>
  <si>
    <t>_/_5112_/_0203005009</t>
  </si>
  <si>
    <t>_/_5112_/_0203005010</t>
  </si>
  <si>
    <t>_/_5112_/_0203005011</t>
  </si>
  <si>
    <t>_/_5112_/_0203005012</t>
  </si>
  <si>
    <t>_/_5112_/_0303012002</t>
  </si>
  <si>
    <t>_/_5112_/_0303012003</t>
  </si>
  <si>
    <t>_/_5112_/_0303012004</t>
  </si>
  <si>
    <t>_/_5112_/_0303012005</t>
  </si>
  <si>
    <t>_/_5112_/_0303012007</t>
  </si>
  <si>
    <t>_/_5112_/_0303012008</t>
  </si>
  <si>
    <t>_/_5112_/_0303012009</t>
  </si>
  <si>
    <t>_/_5112_/_0303012010</t>
  </si>
  <si>
    <t>_/_5112_/_0303012011</t>
  </si>
  <si>
    <t>_/_5112_/_0303012012</t>
  </si>
  <si>
    <t>_/_5112_/_0303012013</t>
  </si>
  <si>
    <t>_/_5112_/_0303012014</t>
  </si>
  <si>
    <t>_/_5112_/_0303012015</t>
  </si>
  <si>
    <t>_/_5112_/_</t>
  </si>
  <si>
    <t>_/_5211_/_0103002001</t>
  </si>
  <si>
    <t>_/_5211_/_0103002002</t>
  </si>
  <si>
    <t>_/_5211_/_0103002003</t>
  </si>
  <si>
    <t>_/_5211_/_0103002004</t>
  </si>
  <si>
    <t>_/_5211_/_0103002005</t>
  </si>
  <si>
    <t>_/_5211_/_0103003001</t>
  </si>
  <si>
    <t>_/_5211_/_0103003002</t>
  </si>
  <si>
    <t>_/_5211_/_0103004001</t>
  </si>
  <si>
    <t>_/_5211_/_0103005001</t>
  </si>
  <si>
    <t>_/_5211_/_0103005002</t>
  </si>
  <si>
    <t>_/_5211_/_0103006001</t>
  </si>
  <si>
    <t>_/_5211_/_0103007001</t>
  </si>
  <si>
    <t>_/_5211_/_0103007002</t>
  </si>
  <si>
    <t>_/_5211_/_0103007003</t>
  </si>
  <si>
    <t>_/_5211_/_0103007004</t>
  </si>
  <si>
    <t>_/_5211_/_0203002001</t>
  </si>
  <si>
    <t>_/_5211_/_0203002002</t>
  </si>
  <si>
    <t>_/_5211_/_0203002003</t>
  </si>
  <si>
    <t>_/_5211_/_0203002004</t>
  </si>
  <si>
    <t>_/_5211_/_0203002005</t>
  </si>
  <si>
    <t>_/_5211_/_0203002006</t>
  </si>
  <si>
    <t>_/_5211_/_0203002007</t>
  </si>
  <si>
    <t>_/_5211_/_0203003001</t>
  </si>
  <si>
    <t>_/_5211_/_0203003002</t>
  </si>
  <si>
    <t>_/_5211_/_0203003003</t>
  </si>
  <si>
    <t>_/_5211_/_0203003004</t>
  </si>
  <si>
    <t>_/_5211_/_0203003005</t>
  </si>
  <si>
    <t>_/_5211_/_0203003006</t>
  </si>
  <si>
    <t>_/_5211_/_0203003007</t>
  </si>
  <si>
    <t>_/_5211_/_0203003008</t>
  </si>
  <si>
    <t>_/_5211_/_0203004001</t>
  </si>
  <si>
    <t>_/_5211_/_0203004002</t>
  </si>
  <si>
    <t>_/_5211_/_0203004003</t>
  </si>
  <si>
    <t>_/_5211_/_0203004004</t>
  </si>
  <si>
    <t>_/_5211_/_0303002001</t>
  </si>
  <si>
    <t>_/_5211_/_0303003001</t>
  </si>
  <si>
    <t>_/_5211_/_0303003002</t>
  </si>
  <si>
    <t>_/_5211_/_0303003003</t>
  </si>
  <si>
    <t>_/_5211_/_0303003004</t>
  </si>
  <si>
    <t>_/_5211_/_0303004001</t>
  </si>
  <si>
    <t>_/_5211_/_0303004002</t>
  </si>
  <si>
    <t>_/_5211_/_0303004003</t>
  </si>
  <si>
    <t>_/_5211_/_0303004004</t>
  </si>
  <si>
    <t>_/_5211_/_0303004005</t>
  </si>
  <si>
    <t>_/_5211_/_0303004006</t>
  </si>
  <si>
    <t>_/_5211_/_0303005001</t>
  </si>
  <si>
    <t>_/_5211_/_0303005002</t>
  </si>
  <si>
    <t>_/_5211_/_0303005003</t>
  </si>
  <si>
    <t>_/_5211_/_0303005004</t>
  </si>
  <si>
    <t>_/_5211_/_0303005005</t>
  </si>
  <si>
    <t>_/_5211_/_0303005006</t>
  </si>
  <si>
    <t>_/_5211_/_0303005007</t>
  </si>
  <si>
    <t>_/_5211_/_0303005008</t>
  </si>
  <si>
    <t>_/_5211_/_0303005009</t>
  </si>
  <si>
    <t>_/_5211_/_0303006001</t>
  </si>
  <si>
    <t>_/_5211_/_0303007001</t>
  </si>
  <si>
    <t>_/_5211_/_0303008001</t>
  </si>
  <si>
    <t>_/_5211_/_0303009001</t>
  </si>
  <si>
    <t>_/_5211_/_0303009002</t>
  </si>
  <si>
    <t>_/_5211_/_0303010001</t>
  </si>
  <si>
    <t>_/_5211_/_0303011001</t>
  </si>
  <si>
    <t>_/_5211_/_0303011002</t>
  </si>
  <si>
    <t>_/_5211_/_0303011003</t>
  </si>
  <si>
    <t>_/_5211_/_0303036001</t>
  </si>
  <si>
    <t>_/_5211_/_0303036002</t>
  </si>
  <si>
    <t>_/_5211_/_</t>
  </si>
  <si>
    <t>_/_5311_/_0103010001</t>
  </si>
  <si>
    <t>_/_5311_/_0103010002</t>
  </si>
  <si>
    <t>_/_5311_/_0303022001</t>
  </si>
  <si>
    <t>_/_5311_/_0303022002</t>
  </si>
  <si>
    <t>_/_5311_/_</t>
  </si>
  <si>
    <t>_/_5411_/_0103011001</t>
  </si>
  <si>
    <t>_/_5411_/_0103011002</t>
  </si>
  <si>
    <t>_/_5411_/_0103011003</t>
  </si>
  <si>
    <t>_/_5411_/_0103011004</t>
  </si>
  <si>
    <t>_/_5411_/_0103011005</t>
  </si>
  <si>
    <t>_/_5411_/_0103011006</t>
  </si>
  <si>
    <t>_/_5411_/_0103013001</t>
  </si>
  <si>
    <t>_/_5411_/_0203007001</t>
  </si>
  <si>
    <t>_/_5411_/_0203007002</t>
  </si>
  <si>
    <t>_/_5411_/_0203007003</t>
  </si>
  <si>
    <t>_/_5411_/_0203007004</t>
  </si>
  <si>
    <t>_/_5411_/_0203008001</t>
  </si>
  <si>
    <t>_/_5411_/_0203008002</t>
  </si>
  <si>
    <t>_/_5411_/_0203008003</t>
  </si>
  <si>
    <t>_/_5411_/_0203008004</t>
  </si>
  <si>
    <t>_/_5411_/_0203008005</t>
  </si>
  <si>
    <t>_/_5411_/_0203008006</t>
  </si>
  <si>
    <t>_/_5411_/_0203008007</t>
  </si>
  <si>
    <t>_/_5411_/_0203008008</t>
  </si>
  <si>
    <t>_/_5411_/_0203008009</t>
  </si>
  <si>
    <t>_/_5411_/_0203016001</t>
  </si>
  <si>
    <t>_/_5411_/_0203017001</t>
  </si>
  <si>
    <t>_/_5411_/_0203017002</t>
  </si>
  <si>
    <t>_/_5411_/_0303006002</t>
  </si>
  <si>
    <t>_/_5411_/_0303006003</t>
  </si>
  <si>
    <t>_/_5411_/_0303006004</t>
  </si>
  <si>
    <t>_/_5411_/_0303014001</t>
  </si>
  <si>
    <t>_/_5411_/_0303015001</t>
  </si>
  <si>
    <t>_/_5411_/_0303016001</t>
  </si>
  <si>
    <t>_/_5411_/_0303017001</t>
  </si>
  <si>
    <t>_/_5411_/_0303017002</t>
  </si>
  <si>
    <t>_/_5411_/_0303018001</t>
  </si>
  <si>
    <t>_/_5411_/_0303019001</t>
  </si>
  <si>
    <t>_/_5411_/_0303020001</t>
  </si>
  <si>
    <t>_/_5411_/_0303020002</t>
  </si>
  <si>
    <t>_/_5411_/_0303020003</t>
  </si>
  <si>
    <t>_/_5411_/_0303021001</t>
  </si>
  <si>
    <t>_/_5411_/_0303021002</t>
  </si>
  <si>
    <t>_/_5411_/_0303021003</t>
  </si>
  <si>
    <t>_/_5411_/_0303021004</t>
  </si>
  <si>
    <t>_/_5411_/_0303021005</t>
  </si>
  <si>
    <t>_/_5411_/_0303021006</t>
  </si>
  <si>
    <t>_/_5411_/_0303021007</t>
  </si>
  <si>
    <t>_/_5411_/_0303021008</t>
  </si>
  <si>
    <t>_/_5411_/_0303021009</t>
  </si>
  <si>
    <t>_/_5411_/_0303021010</t>
  </si>
  <si>
    <t>_/_5411_/_0303021011</t>
  </si>
  <si>
    <t>_/_5411_/_0303021012</t>
  </si>
  <si>
    <t>_/_5411_/_</t>
  </si>
  <si>
    <t>_/_5511_/_0103001001</t>
  </si>
  <si>
    <t>_/_5511_/_0203001001</t>
  </si>
  <si>
    <t>_/_5511_/_0303001001</t>
  </si>
  <si>
    <t>_/_5511_/_</t>
  </si>
  <si>
    <t>_/_5611_/_0103014001</t>
  </si>
  <si>
    <t>_/_5611_/_0103014002</t>
  </si>
  <si>
    <t>_/_5611_/_0203009001</t>
  </si>
  <si>
    <t>_/_5611_/_0203009002</t>
  </si>
  <si>
    <t>_/_5611_/_0303025001</t>
  </si>
  <si>
    <t>_/_5611_/_0303025002</t>
  </si>
  <si>
    <t>_/_5611_/_0303025003</t>
  </si>
  <si>
    <t>_/_5611_/_</t>
  </si>
  <si>
    <t>_/_5612_/_0103015001</t>
  </si>
  <si>
    <t>_/_5612_/_0103015002</t>
  </si>
  <si>
    <t>_/_5612_/_0103015003</t>
  </si>
  <si>
    <t>_/_5612_/_0103015004</t>
  </si>
  <si>
    <t>_/_5612_/_0103015005</t>
  </si>
  <si>
    <t>_/_5612_/_0103015006</t>
  </si>
  <si>
    <t>_/_5612_/_0103015007</t>
  </si>
  <si>
    <t>_/_5612_/_0103015008</t>
  </si>
  <si>
    <t>_/_5612_/_0103016001</t>
  </si>
  <si>
    <t>_/_5612_/_0103016002</t>
  </si>
  <si>
    <t>_/_5612_/_0103016003</t>
  </si>
  <si>
    <t>_/_5612_/_0103017001</t>
  </si>
  <si>
    <t>_/_5612_/_0103017002</t>
  </si>
  <si>
    <t>_/_5612_/_0103018001</t>
  </si>
  <si>
    <t>_/_5612_/_0103019001</t>
  </si>
  <si>
    <t>_/_5612_/_0103021001</t>
  </si>
  <si>
    <t>_/_5612_/_0103022001</t>
  </si>
  <si>
    <t>_/_5612_/_0203010001</t>
  </si>
  <si>
    <t>_/_5612_/_0203010002</t>
  </si>
  <si>
    <t>_/_5612_/_0203010003</t>
  </si>
  <si>
    <t>_/_5612_/_0203010004</t>
  </si>
  <si>
    <t>_/_5612_/_0203010005</t>
  </si>
  <si>
    <t>_/_5612_/_0203010006</t>
  </si>
  <si>
    <t>_/_5612_/_0203010007</t>
  </si>
  <si>
    <t>_/_5612_/_0203010008</t>
  </si>
  <si>
    <t>_/_5612_/_0203011001</t>
  </si>
  <si>
    <t>_/_5612_/_0203012001</t>
  </si>
  <si>
    <t>_/_5612_/_0203013001</t>
  </si>
  <si>
    <t>_/_5612_/_0203013002</t>
  </si>
  <si>
    <t>_/_5612_/_0203014001</t>
  </si>
  <si>
    <t>_/_5612_/_0203015001</t>
  </si>
  <si>
    <t>_/_5612_/_0203018001</t>
  </si>
  <si>
    <t>_/_5612_/_0303013001</t>
  </si>
  <si>
    <t>_/_5612_/_0303013002</t>
  </si>
  <si>
    <t>_/_5612_/_0303024002</t>
  </si>
  <si>
    <t>_/_5612_/_0303026001</t>
  </si>
  <si>
    <t>_/_5612_/_0303026002</t>
  </si>
  <si>
    <t>_/_5612_/_0303026003</t>
  </si>
  <si>
    <t>_/_5612_/_0303026004</t>
  </si>
  <si>
    <t>_/_5612_/_0303026005</t>
  </si>
  <si>
    <t>_/_5612_/_0303026006</t>
  </si>
  <si>
    <t>_/_5612_/_0303026007</t>
  </si>
  <si>
    <t>_/_5612_/_0303026008</t>
  </si>
  <si>
    <t>_/_5612_/_0303027001</t>
  </si>
  <si>
    <t>_/_5612_/_0303028001</t>
  </si>
  <si>
    <t>_/_5612_/_0303029001</t>
  </si>
  <si>
    <t>_/_5612_/_0303029002</t>
  </si>
  <si>
    <t>_/_5612_/_0303031001</t>
  </si>
  <si>
    <t>_/_5612_/_0303031002</t>
  </si>
  <si>
    <t>_/_5612_/_0303032001</t>
  </si>
  <si>
    <t>_/_5612_/_0303033001</t>
  </si>
  <si>
    <t>_/_5612_/_0303034001</t>
  </si>
  <si>
    <t>_/_5612_/_0303035001</t>
  </si>
  <si>
    <t>_/_5612_/_</t>
  </si>
  <si>
    <t>_/_5613_/_0103009001</t>
  </si>
  <si>
    <t>_/_5613_/_0103009002</t>
  </si>
  <si>
    <t>_/_5613_/_0103009004</t>
  </si>
  <si>
    <t>_/_5613_/_0103009010</t>
  </si>
  <si>
    <t>_/_5613_/_0103009023</t>
  </si>
  <si>
    <t>_/_5613_/_0103009024</t>
  </si>
  <si>
    <t>_/_5613_/_0103009026</t>
  </si>
  <si>
    <t>_/_5613_/_0203006001</t>
  </si>
  <si>
    <t>_/_5613_/_0203006002</t>
  </si>
  <si>
    <t>_/_5613_/_0203006003</t>
  </si>
  <si>
    <t>_/_5613_/_0203006004</t>
  </si>
  <si>
    <t>_/_5613_/_0203006005</t>
  </si>
  <si>
    <t>_/_5613_/_0303023001</t>
  </si>
  <si>
    <t>_/_5613_/_0303024001</t>
  </si>
  <si>
    <t>_/_5613_/_</t>
  </si>
  <si>
    <t>_/_5711_/_0103017003</t>
  </si>
  <si>
    <t>_/_5711_/_0203011002</t>
  </si>
  <si>
    <t>_/_5711_/_0303029003</t>
  </si>
  <si>
    <t>_/_5711_/_0303030001</t>
  </si>
  <si>
    <t>_/_5711_/_</t>
  </si>
  <si>
    <t>_/_6111_/_0102001001</t>
  </si>
  <si>
    <t>_/_6111_/_0102001002</t>
  </si>
  <si>
    <t>_/_6111_/_0202001001</t>
  </si>
  <si>
    <t>_/_6111_/_0202001002</t>
  </si>
  <si>
    <t>_/_6111_/_0302001001</t>
  </si>
  <si>
    <t>_/_6111_/_0302001002</t>
  </si>
  <si>
    <t>_/_6111_/_</t>
  </si>
  <si>
    <t>_/_6111.1_/_0102012001</t>
  </si>
  <si>
    <t>_/_6111.1_/_0202012001</t>
  </si>
  <si>
    <t>_/_6111.1_/_0302012001</t>
  </si>
  <si>
    <t>_/_6111.1_/_</t>
  </si>
  <si>
    <t>_/_6211_/_0102002001</t>
  </si>
  <si>
    <t>_/_6211_/_0202002001</t>
  </si>
  <si>
    <t>_/_6211_/_0302002001</t>
  </si>
  <si>
    <t>_/_6211_/_</t>
  </si>
  <si>
    <t>_/_6311_/_0102005001</t>
  </si>
  <si>
    <t>_/_6311_/_0102005002</t>
  </si>
  <si>
    <t>_/_6311_/_0102005003</t>
  </si>
  <si>
    <t>_/_6311_/_0102005004</t>
  </si>
  <si>
    <t>_/_6311_/_0102005006</t>
  </si>
  <si>
    <t>_/_6311_/_0202005001</t>
  </si>
  <si>
    <t>_/_6311_/_0202005002</t>
  </si>
  <si>
    <t>_/_6311_/_0202005003</t>
  </si>
  <si>
    <t>_/_6311_/_0202005004</t>
  </si>
  <si>
    <t>_/_6311_/_0202005006</t>
  </si>
  <si>
    <t>_/_6311_/_0302005001</t>
  </si>
  <si>
    <t>_/_6311_/_0302005002</t>
  </si>
  <si>
    <t>_/_6311_/_0302005003</t>
  </si>
  <si>
    <t>_/_6311_/_0302005004</t>
  </si>
  <si>
    <t>_/_6311_/_0302005006</t>
  </si>
  <si>
    <t>_/_6311_/_</t>
  </si>
  <si>
    <t>_/_6411_/_0102003001</t>
  </si>
  <si>
    <t>_/_6411_/_0202003001</t>
  </si>
  <si>
    <t>_/_6411_/_0302003001</t>
  </si>
  <si>
    <t>_/_6411_/_</t>
  </si>
  <si>
    <t>_/_6511_/_0102019001</t>
  </si>
  <si>
    <t>_/_6511_/_0202017001</t>
  </si>
  <si>
    <t>_/_6511_/_0302022001</t>
  </si>
  <si>
    <t>_/_6511_/_</t>
  </si>
  <si>
    <t>_/_6512_/_0102006001</t>
  </si>
  <si>
    <t>_/_6512_/_0102007001</t>
  </si>
  <si>
    <t>_/_6512_/_0102008001</t>
  </si>
  <si>
    <t>_/_6512_/_0102018001</t>
  </si>
  <si>
    <t>_/_6512_/_0202006001</t>
  </si>
  <si>
    <t>_/_6512_/_0202007001</t>
  </si>
  <si>
    <t>_/_6512_/_0202008001</t>
  </si>
  <si>
    <t>_/_6512_/_0202018001</t>
  </si>
  <si>
    <t>_/_6512_/_0302007001</t>
  </si>
  <si>
    <t>_/_6512_/_0302008001</t>
  </si>
  <si>
    <t>_/_6512_/_</t>
  </si>
  <si>
    <t>_/_6513_/_0103009003</t>
  </si>
  <si>
    <t>_/_6513_/_0103009005</t>
  </si>
  <si>
    <t>_/_6513_/_0103009006</t>
  </si>
  <si>
    <t>_/_6513_/_0103009007</t>
  </si>
  <si>
    <t>_/_6513_/_0103009008</t>
  </si>
  <si>
    <t>_/_6513_/_0103009009</t>
  </si>
  <si>
    <t>_/_6513_/_0103009011</t>
  </si>
  <si>
    <t>_/_6513_/_0103009012</t>
  </si>
  <si>
    <t>_/_6513_/_0103009013</t>
  </si>
  <si>
    <t>_/_6513_/_0103009014</t>
  </si>
  <si>
    <t>_/_6513_/_0103009015</t>
  </si>
  <si>
    <t>_/_6513_/_0103009016</t>
  </si>
  <si>
    <t>_/_6513_/_0103009017</t>
  </si>
  <si>
    <t>_/_6513_/_0103009018</t>
  </si>
  <si>
    <t>_/_6513_/_0103009019</t>
  </si>
  <si>
    <t>_/_6513_/_0103009020</t>
  </si>
  <si>
    <t>_/_6513_/_0103009021</t>
  </si>
  <si>
    <t>_/_6513_/_</t>
  </si>
  <si>
    <t>_/_6514_/_</t>
  </si>
  <si>
    <t>_/_6515_/_0102004001</t>
  </si>
  <si>
    <t>_/_6515_/_0102005005</t>
  </si>
  <si>
    <t>_/_6515_/_0102009001</t>
  </si>
  <si>
    <t>_/_6515_/_0102010001</t>
  </si>
  <si>
    <t>_/_6515_/_0102011001</t>
  </si>
  <si>
    <t>_/_6515_/_0102011002</t>
  </si>
  <si>
    <t>_/_6515_/_0102013001</t>
  </si>
  <si>
    <t>_/_6515_/_0102014001</t>
  </si>
  <si>
    <t>_/_6515_/_0102014002</t>
  </si>
  <si>
    <t>_/_6515_/_0102014003</t>
  </si>
  <si>
    <t>_/_6515_/_0102014004</t>
  </si>
  <si>
    <t>_/_6515_/_0102014005</t>
  </si>
  <si>
    <t>_/_6515_/_0102014006</t>
  </si>
  <si>
    <t>_/_6515_/_0102014007</t>
  </si>
  <si>
    <t>_/_6515_/_0102014008</t>
  </si>
  <si>
    <t>_/_6515_/_0102014009</t>
  </si>
  <si>
    <t>_/_6515_/_0102014010</t>
  </si>
  <si>
    <t>_/_6515_/_0102014011</t>
  </si>
  <si>
    <t>_/_6515_/_0102014012</t>
  </si>
  <si>
    <t>_/_6515_/_0102014013</t>
  </si>
  <si>
    <t>_/_6515_/_0102014014</t>
  </si>
  <si>
    <t>_/_6515_/_0102014015</t>
  </si>
  <si>
    <t>_/_6515_/_0102014016</t>
  </si>
  <si>
    <t>_/_6515_/_0102014017</t>
  </si>
  <si>
    <t>_/_6515_/_0102014018</t>
  </si>
  <si>
    <t>_/_6515_/_0102014019</t>
  </si>
  <si>
    <t>_/_6515_/_0102014020</t>
  </si>
  <si>
    <t>_/_6515_/_0102014021</t>
  </si>
  <si>
    <t>_/_6515_/_0102014022</t>
  </si>
  <si>
    <t>_/_6515_/_0102014023</t>
  </si>
  <si>
    <t>_/_6515_/_0102014024</t>
  </si>
  <si>
    <t>_/_6515_/_0102014025</t>
  </si>
  <si>
    <t>_/_6515_/_0102015001</t>
  </si>
  <si>
    <t>_/_6515_/_0102016001</t>
  </si>
  <si>
    <t>_/_6515_/_0102016002</t>
  </si>
  <si>
    <t>_/_6515_/_0102016003</t>
  </si>
  <si>
    <t>_/_6515_/_0102016004</t>
  </si>
  <si>
    <t>_/_6515_/_0102016005</t>
  </si>
  <si>
    <t>_/_6515_/_0102016006</t>
  </si>
  <si>
    <t>_/_6515_/_0102017001</t>
  </si>
  <si>
    <t>_/_6515_/_0102021001</t>
  </si>
  <si>
    <t>_/_6515_/_0102021002</t>
  </si>
  <si>
    <t>_/_6515_/_0102021003</t>
  </si>
  <si>
    <t>_/_6515_/_0102021004</t>
  </si>
  <si>
    <t>_/_6515_/_0102021005</t>
  </si>
  <si>
    <t>_/_6515_/_0102021006</t>
  </si>
  <si>
    <t>_/_6515_/_0102021007</t>
  </si>
  <si>
    <t>_/_6515_/_0102021008</t>
  </si>
  <si>
    <t>_/_6515_/_0102021009</t>
  </si>
  <si>
    <t>_/_6515_/_0102021010</t>
  </si>
  <si>
    <t>_/_6515_/_0102021011</t>
  </si>
  <si>
    <t>_/_6515_/_0102021012</t>
  </si>
  <si>
    <t>_/_6515_/_0102021013</t>
  </si>
  <si>
    <t>_/_6515_/_0102021014</t>
  </si>
  <si>
    <t>_/_6515_/_0102021015</t>
  </si>
  <si>
    <t>_/_6515_/_0102021016</t>
  </si>
  <si>
    <t>_/_6515_/_0102021017</t>
  </si>
  <si>
    <t>_/_6515_/_0102021018</t>
  </si>
  <si>
    <t>_/_6515_/_0102021019</t>
  </si>
  <si>
    <t>_/_6515_/_0102021020</t>
  </si>
  <si>
    <t>_/_6515_/_0102021021</t>
  </si>
  <si>
    <t>_/_6515_/_0102021022</t>
  </si>
  <si>
    <t>_/_6515_/_0102021023</t>
  </si>
  <si>
    <t>_/_6515_/_0102021024</t>
  </si>
  <si>
    <t>_/_6515_/_0102021025</t>
  </si>
  <si>
    <t>_/_6515_/_0102022001</t>
  </si>
  <si>
    <t>_/_6515_/_0102023001</t>
  </si>
  <si>
    <t>_/_6515_/_0103020001</t>
  </si>
  <si>
    <t>_/_6515_/_0103020002</t>
  </si>
  <si>
    <t>_/_6515_/_0202004001</t>
  </si>
  <si>
    <t>_/_6515_/_0202005005</t>
  </si>
  <si>
    <t>_/_6515_/_0202010001</t>
  </si>
  <si>
    <t>_/_6515_/_0202011001</t>
  </si>
  <si>
    <t>_/_6515_/_0202011002</t>
  </si>
  <si>
    <t>_/_6515_/_0202013001</t>
  </si>
  <si>
    <t>_/_6515_/_0202014001</t>
  </si>
  <si>
    <t>_/_6515_/_0202014002</t>
  </si>
  <si>
    <t>_/_6515_/_0202014003</t>
  </si>
  <si>
    <t>_/_6515_/_0202014004</t>
  </si>
  <si>
    <t>_/_6515_/_0202014005</t>
  </si>
  <si>
    <t>_/_6515_/_0202014006</t>
  </si>
  <si>
    <t>_/_6515_/_0202015001</t>
  </si>
  <si>
    <t>_/_6515_/_0202015002</t>
  </si>
  <si>
    <t>_/_6515_/_0202015003</t>
  </si>
  <si>
    <t>_/_6515_/_0202016001</t>
  </si>
  <si>
    <t>_/_6515_/_0202019001</t>
  </si>
  <si>
    <t>_/_6515_/_0202019002</t>
  </si>
  <si>
    <t>_/_6515_/_0202019003</t>
  </si>
  <si>
    <t>_/_6515_/_0202019004</t>
  </si>
  <si>
    <t>_/_6515_/_0202019005</t>
  </si>
  <si>
    <t>_/_6515_/_0202021001</t>
  </si>
  <si>
    <t>_/_6515_/_0202022001</t>
  </si>
  <si>
    <t>_/_6515_/_0203014002</t>
  </si>
  <si>
    <t>_/_6515_/_0302004001</t>
  </si>
  <si>
    <t>_/_6515_/_0302005005</t>
  </si>
  <si>
    <t>_/_6515_/_0302006001</t>
  </si>
  <si>
    <t>_/_6515_/_0302010001</t>
  </si>
  <si>
    <t>_/_6515_/_0302010002</t>
  </si>
  <si>
    <t>_/_6515_/_0302011001</t>
  </si>
  <si>
    <t>_/_6515_/_0302011002</t>
  </si>
  <si>
    <t>_/_6515_/_0302012002</t>
  </si>
  <si>
    <t>_/_6515_/_0302013001</t>
  </si>
  <si>
    <t>_/_6515_/_0302014001</t>
  </si>
  <si>
    <t>_/_6515_/_0302015001</t>
  </si>
  <si>
    <t>_/_6515_/_0302015002</t>
  </si>
  <si>
    <t>_/_6515_/_0302015003</t>
  </si>
  <si>
    <t>_/_6515_/_0302015004</t>
  </si>
  <si>
    <t>_/_6515_/_0302016001</t>
  </si>
  <si>
    <t>_/_6515_/_0302016002</t>
  </si>
  <si>
    <t>_/_6515_/_0302017001</t>
  </si>
  <si>
    <t>_/_6515_/_0302017002</t>
  </si>
  <si>
    <t>_/_6515_/_0302017003</t>
  </si>
  <si>
    <t>_/_6515_/_0302017004</t>
  </si>
  <si>
    <t>_/_6515_/_0302018001</t>
  </si>
  <si>
    <t>_/_6515_/_0302019001</t>
  </si>
  <si>
    <t>_/_6515_/_0302019002</t>
  </si>
  <si>
    <t>_/_6515_/_0302019003</t>
  </si>
  <si>
    <t>_/_6515_/_0302019004</t>
  </si>
  <si>
    <t>_/_6515_/_0302019005</t>
  </si>
  <si>
    <t>_/_6515_/_0302019006</t>
  </si>
  <si>
    <t>_/_6515_/_0302020001</t>
  </si>
  <si>
    <t>_/_6515_/_0302021001</t>
  </si>
  <si>
    <t>_/_6515_/_0302023001</t>
  </si>
  <si>
    <t>_/_6515_/_0302025001</t>
  </si>
  <si>
    <t>_/_6515_/_</t>
  </si>
  <si>
    <t>_/_6611_/_0102020001</t>
  </si>
  <si>
    <t>_/_6611_/_0202020001</t>
  </si>
  <si>
    <t>_/_6611_/_0302024001</t>
  </si>
  <si>
    <t>_/_6611_/_</t>
  </si>
  <si>
    <t>_/_7111_/_0101001001</t>
  </si>
  <si>
    <t>_/_7111_/_0101001002</t>
  </si>
  <si>
    <t>_/_7111_/_0101001003</t>
  </si>
  <si>
    <t>_/_7111_/_0101001004</t>
  </si>
  <si>
    <t>_/_7111_/_0101003001</t>
  </si>
  <si>
    <t>_/_7111_/_0101012001</t>
  </si>
  <si>
    <t>_/_7111_/_0101012002</t>
  </si>
  <si>
    <t>_/_7111_/_0101012003</t>
  </si>
  <si>
    <t>_/_7111_/_0101014001</t>
  </si>
  <si>
    <t>_/_7111_/_0101014002</t>
  </si>
  <si>
    <t>_/_7111_/_0201001001</t>
  </si>
  <si>
    <t>_/_7111_/_0201001002</t>
  </si>
  <si>
    <t>_/_7111_/_0201001003</t>
  </si>
  <si>
    <t>_/_7111_/_0201001004</t>
  </si>
  <si>
    <t>_/_7111_/_0201002001</t>
  </si>
  <si>
    <t>_/_7111_/_0201003001</t>
  </si>
  <si>
    <t>_/_7111_/_0201012001</t>
  </si>
  <si>
    <t>_/_7111_/_0201012002</t>
  </si>
  <si>
    <t>_/_7111_/_0201012003</t>
  </si>
  <si>
    <t>_/_7111_/_0301001001</t>
  </si>
  <si>
    <t>_/_7111_/_0301001002</t>
  </si>
  <si>
    <t>_/_7111_/_0301001003</t>
  </si>
  <si>
    <t>_/_7111_/_0301001004</t>
  </si>
  <si>
    <t>_/_7111_/_0301002001</t>
  </si>
  <si>
    <t>_/_7111_/_0301003001</t>
  </si>
  <si>
    <t>_/_7111_/_0301012001</t>
  </si>
  <si>
    <t>_/_7111_/_0301012002</t>
  </si>
  <si>
    <t>_/_7111_/_0301012003</t>
  </si>
  <si>
    <t>_/_7111_/_0301014001</t>
  </si>
  <si>
    <t>_/_7111_/_</t>
  </si>
  <si>
    <t>_/_7112_/_0101002001</t>
  </si>
  <si>
    <t>_/_7112_/_0101004001</t>
  </si>
  <si>
    <t>_/_7112_/_0101005001</t>
  </si>
  <si>
    <t>_/_7112_/_0101006001</t>
  </si>
  <si>
    <t>_/_7112_/_0101007001</t>
  </si>
  <si>
    <t>_/_7112_/_0101012004</t>
  </si>
  <si>
    <t>_/_7112_/_0101012005</t>
  </si>
  <si>
    <t>_/_7112_/_0101012006</t>
  </si>
  <si>
    <t>_/_7112_/_0101012007</t>
  </si>
  <si>
    <t>_/_7112_/_0201004001</t>
  </si>
  <si>
    <t>_/_7112_/_0201005001</t>
  </si>
  <si>
    <t>_/_7112_/_0201006001</t>
  </si>
  <si>
    <t>_/_7112_/_0201007001</t>
  </si>
  <si>
    <t>_/_7112_/_0201012004</t>
  </si>
  <si>
    <t>_/_7112_/_0201012005</t>
  </si>
  <si>
    <t>_/_7112_/_0201012006</t>
  </si>
  <si>
    <t>_/_7112_/_0201012007</t>
  </si>
  <si>
    <t>_/_7112_/_0201014001</t>
  </si>
  <si>
    <t>_/_7112_/_0201014002</t>
  </si>
  <si>
    <t>_/_7112_/_0301004001</t>
  </si>
  <si>
    <t>_/_7112_/_0301005001</t>
  </si>
  <si>
    <t>_/_7112_/_0301006001</t>
  </si>
  <si>
    <t>_/_7112_/_0301007001</t>
  </si>
  <si>
    <t>_/_7112_/_0301012004</t>
  </si>
  <si>
    <t>_/_7112_/_0301012005</t>
  </si>
  <si>
    <t>_/_7112_/_0301012006</t>
  </si>
  <si>
    <t>_/_7112_/_0301012007</t>
  </si>
  <si>
    <t>_/_7112_/_0301014002</t>
  </si>
  <si>
    <t>_/_7112_/_</t>
  </si>
  <si>
    <t>_/_7113_/_0101013001</t>
  </si>
  <si>
    <t>_/_7113_/_0101013002</t>
  </si>
  <si>
    <t>_/_7113_/_0101013003</t>
  </si>
  <si>
    <t>_/_7113_/_0101013004</t>
  </si>
  <si>
    <t>_/_7113_/_0101013005</t>
  </si>
  <si>
    <t>_/_7113_/_0101013006</t>
  </si>
  <si>
    <t>_/_7113_/_0101013007</t>
  </si>
  <si>
    <t>_/_7113_/_0101013008</t>
  </si>
  <si>
    <t>_/_7113_/_0101013009</t>
  </si>
  <si>
    <t>_/_7113_/_0101013010</t>
  </si>
  <si>
    <t>_/_7113_/_0101013011</t>
  </si>
  <si>
    <t>_/_7113_/_0101013012</t>
  </si>
  <si>
    <t>_/_7113_/_0101013013</t>
  </si>
  <si>
    <t>_/_7113_/_0101013014</t>
  </si>
  <si>
    <t>_/_7113_/_0101013015</t>
  </si>
  <si>
    <t>_/_7113_/_0201013001</t>
  </si>
  <si>
    <t>_/_7113_/_0201013002</t>
  </si>
  <si>
    <t>_/_7113_/_0201013003</t>
  </si>
  <si>
    <t>_/_7113_/_0201013004</t>
  </si>
  <si>
    <t>_/_7113_/_0201013005</t>
  </si>
  <si>
    <t>_/_7113_/_0201013006</t>
  </si>
  <si>
    <t>_/_7113_/_0201013007</t>
  </si>
  <si>
    <t>_/_7113_/_0201013008</t>
  </si>
  <si>
    <t>_/_7113_/_0201013009</t>
  </si>
  <si>
    <t>_/_7113_/_0201013010</t>
  </si>
  <si>
    <t>_/_7113_/_0201013011</t>
  </si>
  <si>
    <t>_/_7113_/_0201013012</t>
  </si>
  <si>
    <t>_/_7113_/_0201013014</t>
  </si>
  <si>
    <t>_/_7113_/_0201013015</t>
  </si>
  <si>
    <t>_/_7113_/_0301013001</t>
  </si>
  <si>
    <t>_/_7113_/_0301013002</t>
  </si>
  <si>
    <t>_/_7113_/_0301013003</t>
  </si>
  <si>
    <t>_/_7113_/_0301013004</t>
  </si>
  <si>
    <t>_/_7113_/_0301013005</t>
  </si>
  <si>
    <t>_/_7113_/_0301013006</t>
  </si>
  <si>
    <t>_/_7113_/_0301013007</t>
  </si>
  <si>
    <t>_/_7113_/_0301013008</t>
  </si>
  <si>
    <t>_/_7113_/_0301013009</t>
  </si>
  <si>
    <t>_/_7113_/_0301013010</t>
  </si>
  <si>
    <t>_/_7113_/_0301013011</t>
  </si>
  <si>
    <t>_/_7113_/_0301013012</t>
  </si>
  <si>
    <t>_/_7113_/_0301013014</t>
  </si>
  <si>
    <t>_/_7113_/_0301013015</t>
  </si>
  <si>
    <t>_/_7113_/_DTT 1</t>
  </si>
  <si>
    <t>_/_7113_/_</t>
  </si>
  <si>
    <t>_/_7211_/_</t>
  </si>
  <si>
    <t>_/_7221_/_0101008001</t>
  </si>
  <si>
    <t>_/_7221_/_0201008001</t>
  </si>
  <si>
    <t>_/_7221_/_0301008001</t>
  </si>
  <si>
    <t>_/_7221_/_</t>
  </si>
  <si>
    <t>_/_7222_/_0101009001</t>
  </si>
  <si>
    <t>_/_7222_/_0101009002</t>
  </si>
  <si>
    <t>_/_7222_/_0201009001</t>
  </si>
  <si>
    <t>_/_7222_/_0201009002</t>
  </si>
  <si>
    <t>_/_7222_/_0201009003</t>
  </si>
  <si>
    <t>_/_7222_/_0201009004</t>
  </si>
  <si>
    <t>_/_7222_/_0301009001</t>
  </si>
  <si>
    <t>_/_7222_/_0301009002</t>
  </si>
  <si>
    <t>_/_7222_/_</t>
  </si>
  <si>
    <t>_/_7223_/_0101010001</t>
  </si>
  <si>
    <t>_/_7223_/_0101010002</t>
  </si>
  <si>
    <t>_/_7223_/_0101010003</t>
  </si>
  <si>
    <t>_/_7223_/_0101010004</t>
  </si>
  <si>
    <t>_/_7223_/_0101010005</t>
  </si>
  <si>
    <t>_/_7223_/_0101010006</t>
  </si>
  <si>
    <t>_/_7223_/_0101010007</t>
  </si>
  <si>
    <t>_/_7223_/_0101010008</t>
  </si>
  <si>
    <t>_/_7223_/_0101010009</t>
  </si>
  <si>
    <t>_/_7223_/_0201010001</t>
  </si>
  <si>
    <t>_/_7223_/_0201010002</t>
  </si>
  <si>
    <t>_/_7223_/_0201010003</t>
  </si>
  <si>
    <t>_/_7223_/_0201010004</t>
  </si>
  <si>
    <t>_/_7223_/_0201010005</t>
  </si>
  <si>
    <t>_/_7223_/_0201010006</t>
  </si>
  <si>
    <t>_/_7223_/_0201010007</t>
  </si>
  <si>
    <t>_/_7223_/_0201010008</t>
  </si>
  <si>
    <t>_/_7223_/_0201010009</t>
  </si>
  <si>
    <t>_/_7223_/_0301010001</t>
  </si>
  <si>
    <t>_/_7223_/_0301010002</t>
  </si>
  <si>
    <t>_/_7223_/_0301010003</t>
  </si>
  <si>
    <t>_/_7223_/_0301010004</t>
  </si>
  <si>
    <t>_/_7223_/_0301010005</t>
  </si>
  <si>
    <t>_/_7223_/_0301010006</t>
  </si>
  <si>
    <t>_/_7223_/_0301010007</t>
  </si>
  <si>
    <t>_/_7223_/_0301010008</t>
  </si>
  <si>
    <t>_/_7223_/_0301010009</t>
  </si>
  <si>
    <t>_/_7223_/_</t>
  </si>
  <si>
    <t>_/_7224_/_0101011001</t>
  </si>
  <si>
    <t>_/_7224_/_0101011002</t>
  </si>
  <si>
    <t>_/_7224_/_0101011003</t>
  </si>
  <si>
    <t>_/_7224_/_0101011004</t>
  </si>
  <si>
    <t>_/_7224_/_0101011005</t>
  </si>
  <si>
    <t>_/_7224_/_0101011006</t>
  </si>
  <si>
    <t>_/_7224_/_0101011007</t>
  </si>
  <si>
    <t>_/_7224_/_0101011008</t>
  </si>
  <si>
    <t>_/_7224_/_0101011009</t>
  </si>
  <si>
    <t>_/_7224_/_0201011001</t>
  </si>
  <si>
    <t>_/_7224_/_0201011002</t>
  </si>
  <si>
    <t>_/_7224_/_0201011003</t>
  </si>
  <si>
    <t>_/_7224_/_0201011004</t>
  </si>
  <si>
    <t>_/_7224_/_0201011005</t>
  </si>
  <si>
    <t>_/_7224_/_0201011006</t>
  </si>
  <si>
    <t>_/_7224_/_0201011007</t>
  </si>
  <si>
    <t>_/_7224_/_0201011008</t>
  </si>
  <si>
    <t>_/_7224_/_0201011009</t>
  </si>
  <si>
    <t>_/_7224_/_0301011001</t>
  </si>
  <si>
    <t>_/_7224_/_0301011002</t>
  </si>
  <si>
    <t>_/_7224_/_0301011003</t>
  </si>
  <si>
    <t>_/_7224_/_0301011004</t>
  </si>
  <si>
    <t>_/_7224_/_0301011005</t>
  </si>
  <si>
    <t>_/_7224_/_0301011006</t>
  </si>
  <si>
    <t>_/_7224_/_0301011007</t>
  </si>
  <si>
    <t>_/_7224_/_0301011008</t>
  </si>
  <si>
    <t>_/_7224_/_0301011009</t>
  </si>
  <si>
    <t>_/_7224_/_</t>
  </si>
  <si>
    <t>_/_8111_/_0104001001</t>
  </si>
  <si>
    <t>_/_8111_/_0104001002</t>
  </si>
  <si>
    <t>_/_8111_/_0104001003</t>
  </si>
  <si>
    <t>_/_8111_/_0104001004</t>
  </si>
  <si>
    <t>_/_8111_/_0204004001</t>
  </si>
  <si>
    <t>_/_8111_/_0204005001</t>
  </si>
  <si>
    <t>_/_8111_/_0204005002</t>
  </si>
  <si>
    <t>_/_8111_/_0204006001</t>
  </si>
  <si>
    <t>_/_8111_/_0204015001</t>
  </si>
  <si>
    <t>_/_8111_/_0204016001</t>
  </si>
  <si>
    <t>_/_8111_/_0304009001</t>
  </si>
  <si>
    <t>_/_8111_/_0304010001</t>
  </si>
  <si>
    <t>_/_8111_/_0304011001</t>
  </si>
  <si>
    <t>_/_8111_/_0304012001</t>
  </si>
  <si>
    <t>_/_8111_/_0304013001</t>
  </si>
  <si>
    <t>_/_8111_/_0304014001</t>
  </si>
  <si>
    <t>_/_8111_/_0304024001</t>
  </si>
  <si>
    <t>_/_8111_/_0304025001</t>
  </si>
  <si>
    <t>_/_8111_/_</t>
  </si>
  <si>
    <t>_/_8111.1_/_0104009001</t>
  </si>
  <si>
    <t>_/_8111.1_/_0204007001</t>
  </si>
  <si>
    <t>_/_8111.1_/_0204017001</t>
  </si>
  <si>
    <t>_/_8111.1_/_0304026001</t>
  </si>
  <si>
    <t>_/_8111.1_/_</t>
  </si>
  <si>
    <t>_/_8121_/_0104002001</t>
  </si>
  <si>
    <t>_/_8121_/_0104002002</t>
  </si>
  <si>
    <t>_/_8121_/_0104002003</t>
  </si>
  <si>
    <t>_/_8121_/_0204008001</t>
  </si>
  <si>
    <t>_/_8121_/_0304021001</t>
  </si>
  <si>
    <t>_/_8121_/_</t>
  </si>
  <si>
    <t>_/_8131_/_0104004001</t>
  </si>
  <si>
    <t>_/_8131_/_0204001003</t>
  </si>
  <si>
    <t>_/_8131_/_0204002001</t>
  </si>
  <si>
    <t>_/_8131_/_0204002002</t>
  </si>
  <si>
    <t>_/_8131_/_0204002003</t>
  </si>
  <si>
    <t>_/_8131_/_0204002004</t>
  </si>
  <si>
    <t>_/_8131_/_0204003001</t>
  </si>
  <si>
    <t>_/_8131_/_0304001001</t>
  </si>
  <si>
    <t>_/_8131_/_0304002001</t>
  </si>
  <si>
    <t>_/_8131_/_0304003001</t>
  </si>
  <si>
    <t>_/_8131_/_0304004002</t>
  </si>
  <si>
    <t>_/_8131_/_0304004003</t>
  </si>
  <si>
    <t>_/_8131_/_</t>
  </si>
  <si>
    <t>_/_8141_/_0104005001</t>
  </si>
  <si>
    <t>_/_8141_/_0104005002</t>
  </si>
  <si>
    <t>_/_8141_/_0104005003</t>
  </si>
  <si>
    <t>_/_8141_/_0104005004</t>
  </si>
  <si>
    <t>_/_8141_/_0104005005</t>
  </si>
  <si>
    <t>_/_8141_/_0204009001</t>
  </si>
  <si>
    <t>_/_8141_/_0204009002</t>
  </si>
  <si>
    <t>_/_8141_/_0204009003</t>
  </si>
  <si>
    <t>_/_8141_/_0204009004</t>
  </si>
  <si>
    <t>_/_8141_/_0204009005</t>
  </si>
  <si>
    <t>_/_8141_/_0204009006</t>
  </si>
  <si>
    <t>_/_8141_/_0204009007</t>
  </si>
  <si>
    <t>_/_8141_/_0204009008</t>
  </si>
  <si>
    <t>_/_8141_/_0204009009</t>
  </si>
  <si>
    <t>_/_8141_/_0304019001</t>
  </si>
  <si>
    <t>_/_8141_/_0304019003</t>
  </si>
  <si>
    <t>_/_8141_/_0304019004</t>
  </si>
  <si>
    <t>_/_8141_/_0304019005</t>
  </si>
  <si>
    <t>_/_8141_/_0304019006</t>
  </si>
  <si>
    <t>_/_8141_/_0304019007</t>
  </si>
  <si>
    <t>_/_8141_/_0304019008</t>
  </si>
  <si>
    <t>_/_8141_/_0304019009</t>
  </si>
  <si>
    <t>_/_8141_/_0304019010</t>
  </si>
  <si>
    <t>_/_8141_/_0304019011</t>
  </si>
  <si>
    <t>_/_8141_/_0304019012</t>
  </si>
  <si>
    <t>_/_8141_/_</t>
  </si>
  <si>
    <t>_/_8151_/_0304005001</t>
  </si>
  <si>
    <t>_/_8151_/_</t>
  </si>
  <si>
    <t>_/_8161_/_0104003001</t>
  </si>
  <si>
    <t>_/_8161_/_0304006001</t>
  </si>
  <si>
    <t>_/_8161_/_0304007001</t>
  </si>
  <si>
    <t>_/_8161_/_0304008001</t>
  </si>
  <si>
    <t>_/_8161_/_</t>
  </si>
  <si>
    <t>_/_8171_/_0204001001</t>
  </si>
  <si>
    <t>_/_8171_/_0204001002</t>
  </si>
  <si>
    <t>_/_8171_/_0204014001</t>
  </si>
  <si>
    <t>_/_8171_/_0304004001</t>
  </si>
  <si>
    <t>_/_8171_/_</t>
  </si>
  <si>
    <t>_/_8181_/_0104010001</t>
  </si>
  <si>
    <t>_/_8181_/_</t>
  </si>
  <si>
    <t>_/_8191_/_0104007001</t>
  </si>
  <si>
    <t>_/_8191_/_0104007002</t>
  </si>
  <si>
    <t>_/_8191_/_0104007003</t>
  </si>
  <si>
    <t>_/_8191_/_0104007004</t>
  </si>
  <si>
    <t>_/_8191_/_0104007005</t>
  </si>
  <si>
    <t>_/_8191_/_0104007006</t>
  </si>
  <si>
    <t>_/_8191_/_0104007007</t>
  </si>
  <si>
    <t>_/_8191_/_0104007008</t>
  </si>
  <si>
    <t>_/_8191_/_0104007009</t>
  </si>
  <si>
    <t>_/_8191_/_0204012001</t>
  </si>
  <si>
    <t>_/_8191_/_0204012002</t>
  </si>
  <si>
    <t>_/_8191_/_0204012003</t>
  </si>
  <si>
    <t>_/_8191_/_0204012004</t>
  </si>
  <si>
    <t>_/_8191_/_0204012005</t>
  </si>
  <si>
    <t>_/_8191_/_0204012006</t>
  </si>
  <si>
    <t>_/_8191_/_0204012007</t>
  </si>
  <si>
    <t>_/_8191_/_0204012008</t>
  </si>
  <si>
    <t>_/_8191_/_0204012009</t>
  </si>
  <si>
    <t>_/_8191_/_0304015001</t>
  </si>
  <si>
    <t>_/_8191_/_0304015002</t>
  </si>
  <si>
    <t>_/_8191_/_0304015003</t>
  </si>
  <si>
    <t>_/_8191_/_0304016001</t>
  </si>
  <si>
    <t>_/_8191_/_0304017001</t>
  </si>
  <si>
    <t>_/_8191_/_0304017002</t>
  </si>
  <si>
    <t>_/_8191_/_0304018001</t>
  </si>
  <si>
    <t>_/_8191_/_0304022001</t>
  </si>
  <si>
    <t>_/_8191_/_0304022002</t>
  </si>
  <si>
    <t>_/_8191_/_0304022003</t>
  </si>
  <si>
    <t>_/_8191_/_0304022004</t>
  </si>
  <si>
    <t>_/_8191_/_0304022005</t>
  </si>
  <si>
    <t>_/_8191_/_0304022006</t>
  </si>
  <si>
    <t>_/_8191_/_0304022007</t>
  </si>
  <si>
    <t>_/_8191_/_0304022008</t>
  </si>
  <si>
    <t>_/_8191_/_0304022009</t>
  </si>
  <si>
    <t>_/_8191_/_</t>
  </si>
  <si>
    <t>_/_8192_/_0104006001</t>
  </si>
  <si>
    <t>_/_8192_/_0104006002</t>
  </si>
  <si>
    <t>_/_8192_/_0104006003</t>
  </si>
  <si>
    <t>_/_8192_/_0104008001</t>
  </si>
  <si>
    <t>_/_8192_/_0104008002</t>
  </si>
  <si>
    <t>_/_8192_/_0104008003</t>
  </si>
  <si>
    <t>_/_8192_/_0104008004</t>
  </si>
  <si>
    <t>_/_8192_/_0104008005</t>
  </si>
  <si>
    <t>_/_8192_/_0104008006</t>
  </si>
  <si>
    <t>_/_8192_/_0104008007</t>
  </si>
  <si>
    <t>_/_8192_/_0104008008</t>
  </si>
  <si>
    <t>_/_8192_/_0104008009</t>
  </si>
  <si>
    <t>_/_8192_/_0104009002</t>
  </si>
  <si>
    <t>_/_8192_/_0104009003</t>
  </si>
  <si>
    <t>_/_8192_/_0104011001</t>
  </si>
  <si>
    <t>_/_8192_/_0204010001</t>
  </si>
  <si>
    <t>_/_8192_/_0204010002</t>
  </si>
  <si>
    <t>_/_8192_/_0204010003</t>
  </si>
  <si>
    <t>_/_8192_/_0204011001</t>
  </si>
  <si>
    <t>_/_8192_/_0204013001</t>
  </si>
  <si>
    <t>_/_8192_/_0204013002</t>
  </si>
  <si>
    <t>_/_8192_/_0204013003</t>
  </si>
  <si>
    <t>_/_8192_/_0204013004</t>
  </si>
  <si>
    <t>_/_8192_/_0204013005</t>
  </si>
  <si>
    <t>_/_8192_/_0204013006</t>
  </si>
  <si>
    <t>_/_8192_/_0204013007</t>
  </si>
  <si>
    <t>_/_8192_/_0204013008</t>
  </si>
  <si>
    <t>_/_8192_/_0204013009</t>
  </si>
  <si>
    <t>_/_8192_/_0304020001</t>
  </si>
  <si>
    <t>_/_8192_/_0304020002</t>
  </si>
  <si>
    <t>_/_8192_/_0304020003</t>
  </si>
  <si>
    <t>_/_8192_/_0304021002</t>
  </si>
  <si>
    <t>_/_8192_/_0304023001</t>
  </si>
  <si>
    <t>_/_8192_/_0304023002</t>
  </si>
  <si>
    <t>_/_8192_/_0304023003</t>
  </si>
  <si>
    <t>_/_8192_/_0304023004</t>
  </si>
  <si>
    <t>_/_8192_/_0304023005</t>
  </si>
  <si>
    <t>_/_8192_/_0304023006</t>
  </si>
  <si>
    <t>_/_8192_/_0304023007</t>
  </si>
  <si>
    <t>_/_8192_/_0304023008</t>
  </si>
  <si>
    <t>_/_8192_/_0304023009</t>
  </si>
  <si>
    <t>_/_8192_/_</t>
  </si>
  <si>
    <t>_/_8211_/_0105001001</t>
  </si>
  <si>
    <t>_/_8211_/_0105001002</t>
  </si>
  <si>
    <t>_/_8211_/_0205001001</t>
  </si>
  <si>
    <t>_/_8211_/_0205001002</t>
  </si>
  <si>
    <t>_/_8211_/_0305001001</t>
  </si>
  <si>
    <t>_/_8211_/_0305001002</t>
  </si>
  <si>
    <t>_/_8211_/_</t>
  </si>
  <si>
    <t>_/_8221_/_0105002001</t>
  </si>
  <si>
    <t>_/_8221_/_0205002001</t>
  </si>
  <si>
    <t>_/_8221_/_0305002001</t>
  </si>
  <si>
    <t>_/_8221_/_</t>
  </si>
  <si>
    <t>_/_8231_/_0105003001</t>
  </si>
  <si>
    <t>_/_8231_/_0205003001</t>
  </si>
  <si>
    <t>_/_8231_/_0305003001</t>
  </si>
  <si>
    <t>_/_8231_/_</t>
  </si>
  <si>
    <t>_/_8241_/_0105005002</t>
  </si>
  <si>
    <t>_/_8241_/_0105005006</t>
  </si>
  <si>
    <t>_/_8241_/_0205005002</t>
  </si>
  <si>
    <t>_/_8241_/_0205005006</t>
  </si>
  <si>
    <t>_/_8241_/_0305005002</t>
  </si>
  <si>
    <t>_/_8241_/_0305005006</t>
  </si>
  <si>
    <t>_/_8241_/_</t>
  </si>
  <si>
    <t>_/_8242_/_0105005003</t>
  </si>
  <si>
    <t>_/_8242_/_0205005003</t>
  </si>
  <si>
    <t>_/_8242_/_0305005003</t>
  </si>
  <si>
    <t>_/_8242_/_</t>
  </si>
  <si>
    <t>_/_8243_/_0105005001</t>
  </si>
  <si>
    <t>_/_8243_/_0105005005</t>
  </si>
  <si>
    <t>_/_8243_/_0205005001</t>
  </si>
  <si>
    <t>_/_8243_/_0205005005</t>
  </si>
  <si>
    <t>_/_8243_/_0205014001</t>
  </si>
  <si>
    <t>_/_8243_/_0305005001</t>
  </si>
  <si>
    <t>_/_8243_/_0305005005</t>
  </si>
  <si>
    <t>_/_8243_/_0305014001</t>
  </si>
  <si>
    <t>_/_8243_/_</t>
  </si>
  <si>
    <t>_/_8244_/_0105005004</t>
  </si>
  <si>
    <t>_/_8244_/_0205005004</t>
  </si>
  <si>
    <t>_/_8244_/_0305005004</t>
  </si>
  <si>
    <t>_/_8244_/_</t>
  </si>
  <si>
    <t>_/_8251_/_0105002002</t>
  </si>
  <si>
    <t>_/_8251_/_0105010001</t>
  </si>
  <si>
    <t>_/_8251_/_0105010002</t>
  </si>
  <si>
    <t>_/_8251_/_0105013001</t>
  </si>
  <si>
    <t>_/_8251_/_0105014002</t>
  </si>
  <si>
    <t>_/_8251_/_0205002002</t>
  </si>
  <si>
    <t>_/_8251_/_0205010001</t>
  </si>
  <si>
    <t>_/_8251_/_0205010002</t>
  </si>
  <si>
    <t>_/_8251_/_0205013001</t>
  </si>
  <si>
    <t>_/_8251_/_0305002002</t>
  </si>
  <si>
    <t>_/_8251_/_0305010001</t>
  </si>
  <si>
    <t>_/_8251_/_0305010002</t>
  </si>
  <si>
    <t>_/_8251_/_0305013001</t>
  </si>
  <si>
    <t>_/_8251_/_</t>
  </si>
  <si>
    <t>_/_8261_/_0105012001</t>
  </si>
  <si>
    <t>_/_8261_/_0105014001</t>
  </si>
  <si>
    <t>_/_8261_/_0105017001</t>
  </si>
  <si>
    <t>_/_8261_/_0105017002</t>
  </si>
  <si>
    <t>_/_8261_/_0105017003</t>
  </si>
  <si>
    <t>_/_8261_/_0105017004</t>
  </si>
  <si>
    <t>_/_8261_/_0105017005</t>
  </si>
  <si>
    <t>_/_8261_/_0105018001</t>
  </si>
  <si>
    <t>_/_8261_/_0105018002</t>
  </si>
  <si>
    <t>_/_8261_/_0105018003</t>
  </si>
  <si>
    <t>_/_8261_/_0105018004</t>
  </si>
  <si>
    <t>_/_8261_/_0105018005</t>
  </si>
  <si>
    <t>_/_8261_/_0105020001</t>
  </si>
  <si>
    <t>_/_8261_/_0205012001</t>
  </si>
  <si>
    <t>_/_8261_/_0305012001</t>
  </si>
  <si>
    <t>_/_8261_/_</t>
  </si>
  <si>
    <t>_/_8271_/_0105004001</t>
  </si>
  <si>
    <t>_/_8271_/_0105006001</t>
  </si>
  <si>
    <t>_/_8271_/_0205004001</t>
  </si>
  <si>
    <t>_/_8271_/_0205006001</t>
  </si>
  <si>
    <t>_/_8271_/_0305004001</t>
  </si>
  <si>
    <t>_/_8271_/_0305006001</t>
  </si>
  <si>
    <t>_/_8271_/_</t>
  </si>
  <si>
    <t>_/_8281_/_0105015001</t>
  </si>
  <si>
    <t>_/_8281_/_</t>
  </si>
  <si>
    <t>_/_8290_/_0105007001</t>
  </si>
  <si>
    <t>_/_8290_/_0105008001</t>
  </si>
  <si>
    <t>_/_8290_/_0205007001</t>
  </si>
  <si>
    <t>_/_8290_/_0205008001</t>
  </si>
  <si>
    <t>_/_8290_/_0305007001</t>
  </si>
  <si>
    <t>_/_8290_/_0305008001</t>
  </si>
  <si>
    <t>_/_8290_/_</t>
  </si>
  <si>
    <t>_/_8291_/_0105009001</t>
  </si>
  <si>
    <t>_/_8291_/_0105009002</t>
  </si>
  <si>
    <t>_/_8291_/_0105009003</t>
  </si>
  <si>
    <t>_/_8291_/_0105009006</t>
  </si>
  <si>
    <t>_/_8291_/_0105009007</t>
  </si>
  <si>
    <t>_/_8291_/_0105009008</t>
  </si>
  <si>
    <t>_/_8291_/_0105009009</t>
  </si>
  <si>
    <t>_/_8291_/_0205009001</t>
  </si>
  <si>
    <t>_/_8291_/_0205009002</t>
  </si>
  <si>
    <t>_/_8291_/_0205009003</t>
  </si>
  <si>
    <t>_/_8291_/_0205009004</t>
  </si>
  <si>
    <t>_/_8291_/_0205009005</t>
  </si>
  <si>
    <t>_/_8291_/_0205009006</t>
  </si>
  <si>
    <t>_/_8291_/_0205009007</t>
  </si>
  <si>
    <t>_/_8291_/_0205009008</t>
  </si>
  <si>
    <t>_/_8291_/_0305009001</t>
  </si>
  <si>
    <t>_/_8291_/_0305009002</t>
  </si>
  <si>
    <t>_/_8291_/_0305009003</t>
  </si>
  <si>
    <t>_/_8291_/_0305009004</t>
  </si>
  <si>
    <t>_/_8291_/_0305009005</t>
  </si>
  <si>
    <t>_/_8291_/_0305009006</t>
  </si>
  <si>
    <t>_/_8291_/_0305009007</t>
  </si>
  <si>
    <t>_/_8291_/_0305009008</t>
  </si>
  <si>
    <t>_/_8291_/_0305009009</t>
  </si>
  <si>
    <t>_/_8291_/_0305009010</t>
  </si>
  <si>
    <t>_/_8291_/_0305009011</t>
  </si>
  <si>
    <t>_/_8291_/_0305009012</t>
  </si>
  <si>
    <t>_/_8291_/_</t>
  </si>
  <si>
    <t>_/_8292_/_0105011001</t>
  </si>
  <si>
    <t>_/_8292_/_0205011001</t>
  </si>
  <si>
    <t>_/_8292_/_0305011001</t>
  </si>
  <si>
    <t>_/_8292_/_</t>
  </si>
  <si>
    <t>_/_8293_/_0105019001</t>
  </si>
  <si>
    <t>_/_8293_/_0205016001</t>
  </si>
  <si>
    <t>_/_8293_/_0305016001</t>
  </si>
  <si>
    <t>_/_8293_/_</t>
  </si>
  <si>
    <t>_/_8294_/_0105016001</t>
  </si>
  <si>
    <t>_/_8294_/_0205015001</t>
  </si>
  <si>
    <t>_/_8294_/_0305015001</t>
  </si>
  <si>
    <t>_/_8294_/_</t>
  </si>
  <si>
    <t>_/_8295_/_</t>
  </si>
  <si>
    <t>_/_8296_/_0205016002</t>
  </si>
  <si>
    <t>_/_8296_/_</t>
  </si>
  <si>
    <t>t/m</t>
  </si>
  <si>
    <t>% Diff &gt;</t>
  </si>
  <si>
    <t>Difference &gt;</t>
  </si>
  <si>
    <t>Final</t>
  </si>
  <si>
    <t>PY1</t>
  </si>
  <si>
    <t xml:space="preserve"> </t>
  </si>
  <si>
    <t>Dividend Receivable-Outright-EQ</t>
  </si>
  <si>
    <t>_/_5411_/_0203018001</t>
  </si>
  <si>
    <t>_/_5612_/_0103020001</t>
  </si>
  <si>
    <t>_/_5612_/_0103020002</t>
  </si>
  <si>
    <t>_/_5612_/_0203014002</t>
  </si>
  <si>
    <t>_/_5612_/_0303006003</t>
  </si>
  <si>
    <t>_/_5612_/_0303006004</t>
  </si>
  <si>
    <t>TB Total - Other Receivables</t>
  </si>
  <si>
    <t>_/_5711_/_0103017001</t>
  </si>
  <si>
    <t>_/_5711_/_0103017002</t>
  </si>
  <si>
    <t>_/_5711_/_0203011001</t>
  </si>
  <si>
    <t>_/_5711_/_0303029001</t>
  </si>
  <si>
    <t>_/_5711_/_0303029002</t>
  </si>
  <si>
    <t>_/_6311_/_0202005005</t>
  </si>
  <si>
    <t>_/_6311_/_0302005005</t>
  </si>
  <si>
    <t>_/_6512_/_0302023001</t>
  </si>
  <si>
    <t>_/_6513_/_0102014001</t>
  </si>
  <si>
    <t>_/_6513_/_0102014002</t>
  </si>
  <si>
    <t>_/_6513_/_0102014003</t>
  </si>
  <si>
    <t>_/_6513_/_0102021001</t>
  </si>
  <si>
    <t>_/_6513_/_0102021002</t>
  </si>
  <si>
    <t>_/_6513_/_0102021003</t>
  </si>
  <si>
    <t>_/_6513_/_0202014001</t>
  </si>
  <si>
    <t>_/_6513_/_0202014002</t>
  </si>
  <si>
    <t>_/_6513_/_0202014003</t>
  </si>
  <si>
    <t>_/_6513_/_0302015001</t>
  </si>
  <si>
    <t>_/_6513_/_0302015002</t>
  </si>
  <si>
    <t>_/_6513_/_0302015003</t>
  </si>
  <si>
    <t>_/_6513_/_0302016001</t>
  </si>
  <si>
    <t>_/_6513_/_0302016002</t>
  </si>
  <si>
    <t>TB Total - Brokerage and FED payable</t>
  </si>
  <si>
    <t>_/_6514_/_0102004001</t>
  </si>
  <si>
    <t>_/_6514_/_0102005005</t>
  </si>
  <si>
    <t>_/_6514_/_0102009001</t>
  </si>
  <si>
    <t>_/_6514_/_0102010001</t>
  </si>
  <si>
    <t>_/_6514_/_0102011001</t>
  </si>
  <si>
    <t>_/_6514_/_0102011002</t>
  </si>
  <si>
    <t>_/_6514_/_0102012001</t>
  </si>
  <si>
    <t>_/_6514_/_0102013001</t>
  </si>
  <si>
    <t>_/_6514_/_0102015001</t>
  </si>
  <si>
    <t>_/_6514_/_0102016001</t>
  </si>
  <si>
    <t>_/_6514_/_0102016002</t>
  </si>
  <si>
    <t>Withholding Tax Payable-MCFSL-EQ</t>
  </si>
  <si>
    <t>_/_6514_/_0102016003</t>
  </si>
  <si>
    <t>_/_6514_/_0102016004</t>
  </si>
  <si>
    <t>_/_6514_/_0102016005</t>
  </si>
  <si>
    <t>_/_6514_/_0102016006</t>
  </si>
  <si>
    <t>_/_6514_/_0102017001</t>
  </si>
  <si>
    <t>_/_6514_/_0102022001</t>
  </si>
  <si>
    <t>_/_6514_/_0202004001</t>
  </si>
  <si>
    <t>_/_6514_/_0202010001</t>
  </si>
  <si>
    <t>_/_6514_/_0202011001</t>
  </si>
  <si>
    <t>_/_6514_/_0202011002</t>
  </si>
  <si>
    <t>_/_6514_/_0202012001</t>
  </si>
  <si>
    <t>_/_6514_/_0202013001</t>
  </si>
  <si>
    <t>_/_6514_/_0202014004</t>
  </si>
  <si>
    <t>_/_6514_/_0202015001</t>
  </si>
  <si>
    <t>_/_6514_/_0202015002</t>
  </si>
  <si>
    <t>_/_6514_/_0202016001</t>
  </si>
  <si>
    <t>_/_6514_/_0202017001</t>
  </si>
  <si>
    <t>_/_6514_/_0202019001</t>
  </si>
  <si>
    <t>_/_6514_/_0202019002</t>
  </si>
  <si>
    <t>Withholding Tax payable-MCFSL-DT</t>
  </si>
  <si>
    <t>_/_6514_/_0202019003</t>
  </si>
  <si>
    <t>_/_6514_/_0202019004</t>
  </si>
  <si>
    <t>_/_6514_/_0202019005</t>
  </si>
  <si>
    <t>_/_6514_/_0202021001</t>
  </si>
  <si>
    <t>_/_6514_/_0302004001</t>
  </si>
  <si>
    <t>_/_6514_/_0302006001</t>
  </si>
  <si>
    <t>_/_6514_/_0302010001</t>
  </si>
  <si>
    <t>_/_6514_/_0302010002</t>
  </si>
  <si>
    <t>_/_6514_/_0302011001</t>
  </si>
  <si>
    <t>_/_6514_/_0302011002</t>
  </si>
  <si>
    <t>_/_6514_/_0302012001</t>
  </si>
  <si>
    <t>_/_6514_/_0302012002</t>
  </si>
  <si>
    <t>_/_6514_/_0302013001</t>
  </si>
  <si>
    <t>_/_6514_/_0302014001</t>
  </si>
  <si>
    <t>_/_6514_/_0302017001</t>
  </si>
  <si>
    <t>_/_6514_/_0302017002</t>
  </si>
  <si>
    <t>_/_6514_/_0302018001</t>
  </si>
  <si>
    <t>_/_6514_/_0302019001</t>
  </si>
  <si>
    <t>_/_6514_/_0302019002</t>
  </si>
  <si>
    <t>_/_6514_/_0302019003</t>
  </si>
  <si>
    <t>_/_6514_/_0302019004</t>
  </si>
  <si>
    <t>_/_6514_/_0302019005</t>
  </si>
  <si>
    <t>_/_6514_/_0302019006</t>
  </si>
  <si>
    <t>_/_6514_/_0302020001</t>
  </si>
  <si>
    <t>_/_6514_/_0302021001</t>
  </si>
  <si>
    <t>_/_6514_/_0302025001</t>
  </si>
  <si>
    <t>_/_7111_/_0101002001</t>
  </si>
  <si>
    <t>_/_7112_/_0301014001</t>
  </si>
  <si>
    <t>_/_7222_/_0101009003</t>
  </si>
  <si>
    <t>_/_8111_/_0204007001</t>
  </si>
  <si>
    <t>_/_8161_/_0304001001</t>
  </si>
  <si>
    <t>_/_8171_/_0304002001</t>
  </si>
  <si>
    <t>_/_8171_/_0304003001</t>
  </si>
  <si>
    <t>8172</t>
  </si>
  <si>
    <t>_/_8172_/_0104006001</t>
  </si>
  <si>
    <t>_/_8172_/_0104006002</t>
  </si>
  <si>
    <t>_/_8172_/_0104006003</t>
  </si>
  <si>
    <t>_/_8172_/_0104011001</t>
  </si>
  <si>
    <t>_/_8172_/_0204010001</t>
  </si>
  <si>
    <t>_/_8172_/_0204010002</t>
  </si>
  <si>
    <t>_/_8172_/_0204010003</t>
  </si>
  <si>
    <t>_/_8172_/_0204011001</t>
  </si>
  <si>
    <t>_/_8172_/_0304021002</t>
  </si>
  <si>
    <t>_/_8172_/_</t>
  </si>
  <si>
    <t>TB Total - Other income</t>
  </si>
  <si>
    <t>_/_8191_/_0104008001</t>
  </si>
  <si>
    <t>_/_8191_/_0104008002</t>
  </si>
  <si>
    <t>_/_8191_/_0104008003</t>
  </si>
  <si>
    <t>_/_8191_/_0104008004</t>
  </si>
  <si>
    <t>_/_8191_/_0104008005</t>
  </si>
  <si>
    <t>_/_8191_/_0104008006</t>
  </si>
  <si>
    <t>_/_8191_/_0104008007</t>
  </si>
  <si>
    <t>_/_8191_/_0104008008</t>
  </si>
  <si>
    <t>_/_8191_/_0104008009</t>
  </si>
  <si>
    <t>_/_8191_/_0104009001</t>
  </si>
  <si>
    <t>_/_8191_/_0104009002</t>
  </si>
  <si>
    <t>_/_8191_/_0104009003</t>
  </si>
  <si>
    <t>_/_8191_/_0204013001</t>
  </si>
  <si>
    <t>_/_8191_/_0204013002</t>
  </si>
  <si>
    <t>_/_8191_/_0204013003</t>
  </si>
  <si>
    <t>_/_8191_/_0204013004</t>
  </si>
  <si>
    <t>_/_8191_/_0204013005</t>
  </si>
  <si>
    <t>_/_8191_/_0204013006</t>
  </si>
  <si>
    <t>_/_8191_/_0204013007</t>
  </si>
  <si>
    <t>_/_8191_/_0204013008</t>
  </si>
  <si>
    <t>_/_8191_/_0204013009</t>
  </si>
  <si>
    <t>_/_8191_/_0304023001</t>
  </si>
  <si>
    <t>_/_8191_/_0304023002</t>
  </si>
  <si>
    <t>_/_8191_/_0304023003</t>
  </si>
  <si>
    <t>_/_8191_/_0304023004</t>
  </si>
  <si>
    <t>_/_8191_/_0304023005</t>
  </si>
  <si>
    <t>_/_8191_/_0304023006</t>
  </si>
  <si>
    <t>_/_8191_/_0304023007</t>
  </si>
  <si>
    <t>_/_8191_/_0304023008</t>
  </si>
  <si>
    <t>_/_8191_/_0304023009</t>
  </si>
  <si>
    <t>TB Total - Element of Income / (Loss) and Capital gains / (losses)</t>
  </si>
  <si>
    <t>june-11</t>
  </si>
  <si>
    <t>_/_8241_/_0205005001</t>
  </si>
  <si>
    <t>_/_8241_/_0305005001</t>
  </si>
  <si>
    <t>_/_8243_/_0105005006</t>
  </si>
  <si>
    <t>_/_8243_/_0205005006</t>
  </si>
  <si>
    <t>_/_8243_/_0305005006</t>
  </si>
  <si>
    <t>_/_8251_/_0105004001</t>
  </si>
  <si>
    <t>_/_8251_/_0205004001</t>
  </si>
  <si>
    <t>_/_8251_/_0305004001</t>
  </si>
  <si>
    <t>_/_8251_/_0305006001</t>
  </si>
  <si>
    <t>_/_8261_/_0304020001</t>
  </si>
  <si>
    <t>_/_8261_/_0304020002</t>
  </si>
  <si>
    <t>_/_8261_/_0304020003</t>
  </si>
  <si>
    <t>_/_8271_/_0105015001</t>
  </si>
  <si>
    <t>_/_8281_/_0105009001</t>
  </si>
  <si>
    <t>_/_8281_/_0105009002</t>
  </si>
  <si>
    <t>_/_8281_/_0105009003</t>
  </si>
  <si>
    <t>_/_8281_/_0105009006</t>
  </si>
  <si>
    <t>_/_8281_/_0105009007</t>
  </si>
  <si>
    <t>_/_8281_/_0105009008</t>
  </si>
  <si>
    <t>_/_8281_/_0105009009</t>
  </si>
  <si>
    <t>_/_8281_/_0205009001</t>
  </si>
  <si>
    <t>_/_8281_/_0205009002</t>
  </si>
  <si>
    <t>_/_8281_/_0205009003</t>
  </si>
  <si>
    <t>_/_8281_/_0205009004</t>
  </si>
  <si>
    <t>_/_8281_/_0205009005</t>
  </si>
  <si>
    <t>_/_8281_/_0205009006</t>
  </si>
  <si>
    <t>_/_8281_/_0205009007</t>
  </si>
  <si>
    <t>_/_8281_/_0205009008</t>
  </si>
  <si>
    <t>_/_8281_/_0305009001</t>
  </si>
  <si>
    <t>_/_8281_/_0305009002</t>
  </si>
  <si>
    <t>_/_8281_/_0305009003</t>
  </si>
  <si>
    <t>_/_8281_/_0305009004</t>
  </si>
  <si>
    <t>_/_8281_/_0305009005</t>
  </si>
  <si>
    <t>_/_8281_/_0305009006</t>
  </si>
  <si>
    <t>_/_8281_/_0305009007</t>
  </si>
  <si>
    <t>_/_8281_/_0305009008</t>
  </si>
  <si>
    <t>_/_8281_/_0305009009</t>
  </si>
  <si>
    <t>_/_8281_/_0305009010</t>
  </si>
  <si>
    <t>_/_8281_/_0305009011</t>
  </si>
  <si>
    <t>_/_8290_/_0105011001</t>
  </si>
  <si>
    <t>_/_8290_/_0205011001</t>
  </si>
  <si>
    <t>_/_8290_/_0305011001</t>
  </si>
  <si>
    <t>_/_8291_/_0105006001</t>
  </si>
  <si>
    <t>_/_8291_/_0105007001</t>
  </si>
  <si>
    <t>_/_8291_/_0105008001</t>
  </si>
  <si>
    <t>_/_8291_/_0105019001</t>
  </si>
  <si>
    <t>_/_8291_/_0205006001</t>
  </si>
  <si>
    <t>_/_8291_/_0205007001</t>
  </si>
  <si>
    <t>_/_8291_/_0205008001</t>
  </si>
  <si>
    <t>_/_8291_/_0205014001</t>
  </si>
  <si>
    <t>_/_8291_/_0205016001</t>
  </si>
  <si>
    <t>_/_8291_/_0305007001</t>
  </si>
  <si>
    <t>_/_8291_/_0305008001</t>
  </si>
  <si>
    <t>_/_8291_/_0305016001</t>
  </si>
  <si>
    <t>_/_8292_/_0105016001</t>
  </si>
  <si>
    <t>_/_8292_/_0205015001</t>
  </si>
  <si>
    <t>_/_8292_/_0305015001</t>
  </si>
  <si>
    <t>LEGAL STATUS AND NATURE OF BUSINESS</t>
  </si>
  <si>
    <t>Total</t>
  </si>
  <si>
    <t>Current accounts</t>
  </si>
  <si>
    <t>Saving accounts</t>
  </si>
  <si>
    <t>Settlement Charges Payable</t>
  </si>
  <si>
    <t>Others</t>
  </si>
  <si>
    <t>Market Value</t>
  </si>
  <si>
    <t>TAXATION</t>
  </si>
  <si>
    <t>Transactions during the period</t>
  </si>
  <si>
    <t>Remuneration</t>
  </si>
  <si>
    <t>Remuneration payable</t>
  </si>
  <si>
    <t>Profit receivable</t>
  </si>
  <si>
    <t>DATE OF AUTHORISATION FOR ISSUE</t>
  </si>
  <si>
    <t>GENERAL</t>
  </si>
  <si>
    <t>For Arif Habib Investments Limited</t>
  </si>
  <si>
    <t>(Pension Fund Manager)</t>
  </si>
  <si>
    <t>Deposits</t>
  </si>
  <si>
    <t>Brokerage Payable</t>
  </si>
  <si>
    <t>Note</t>
  </si>
  <si>
    <t>PAKISTAN ISLAMIC PENSION FUND</t>
  </si>
  <si>
    <t>Balances with banks</t>
  </si>
  <si>
    <t>Dividend receivable</t>
  </si>
  <si>
    <t>Deposits and other receivables</t>
  </si>
  <si>
    <t>CONDENSED INTERIM INCOME STATEMENT (UN-AUDITED)</t>
  </si>
  <si>
    <t>Page 1 of  2</t>
  </si>
  <si>
    <t xml:space="preserve">Annual fee - Securities and Exchange </t>
  </si>
  <si>
    <t>Commission of Pakistan (SECP)</t>
  </si>
  <si>
    <t>Custody and settlement charges</t>
  </si>
  <si>
    <t>Bank charges</t>
  </si>
  <si>
    <t>Net income before taxation</t>
  </si>
  <si>
    <t>Page 2 of  2</t>
  </si>
  <si>
    <t>CONDENSED INTERIM CASH FLOW STATEMENT (UN-AUDITED)</t>
  </si>
  <si>
    <t xml:space="preserve">Adjustments for non cash items: </t>
  </si>
  <si>
    <t>Investments</t>
  </si>
  <si>
    <t>operating activities</t>
  </si>
  <si>
    <t>CASH FLOW FROM FINANCING ACTIVITIES</t>
  </si>
  <si>
    <t xml:space="preserve">Receipt of contribution </t>
  </si>
  <si>
    <t>Payment against redemptions</t>
  </si>
  <si>
    <t>CONDENSED INTERIM STATEMENT OF MOVEMENT IN PARTICIPANTS' SUB-FUNDS (UN-AUDITED)</t>
  </si>
  <si>
    <t>Net assets at the beginning of the period</t>
  </si>
  <si>
    <t>Amount received on issue of units</t>
  </si>
  <si>
    <t>Amount paid on redemption of units</t>
  </si>
  <si>
    <t>-</t>
  </si>
  <si>
    <t>Net income after taxation for the period</t>
  </si>
  <si>
    <t>Net assets at the end of the period</t>
  </si>
  <si>
    <t>CONDENSED INTERIM STATEMENT OF INVESTMENT PORTFOLIO (UN-AUDITED)</t>
  </si>
  <si>
    <t>AVAILABLE FOR SALE INVESTMENT</t>
  </si>
  <si>
    <t>PIPF EQUITY SUB- FUND</t>
  </si>
  <si>
    <t>LISTED EQUITY SECURITIES</t>
  </si>
  <si>
    <t>Name of the Investee company</t>
  </si>
  <si>
    <t>----Balance as at December 31, 2011----</t>
  </si>
  <si>
    <t>Market value as a % of net assets of the sub fund</t>
  </si>
  <si>
    <t>% of paid up capital of the investee company</t>
  </si>
  <si>
    <t>Purchases during the period</t>
  </si>
  <si>
    <t>Bonus / Right issue during the period</t>
  </si>
  <si>
    <t>Sales           during the period</t>
  </si>
  <si>
    <t>Cost</t>
  </si>
  <si>
    <t>Market value</t>
  </si>
  <si>
    <t>Appreciation / (Diminution)</t>
  </si>
  <si>
    <t>(----------------------Number of shares----------------------)</t>
  </si>
  <si>
    <t>---------------------Rupees-----------------</t>
  </si>
  <si>
    <t>%</t>
  </si>
  <si>
    <t>OIL &amp; GAS PRODUCERS</t>
  </si>
  <si>
    <t>Pakistan State Oil Company Limited</t>
  </si>
  <si>
    <t>Pakistan Oilfields Limited</t>
  </si>
  <si>
    <t>Oil &amp; Gas Development Company Limited</t>
  </si>
  <si>
    <t>Attock Petroleum Limited</t>
  </si>
  <si>
    <t>Pakistan Petroleum Limited</t>
  </si>
  <si>
    <t>CHEMICALS</t>
  </si>
  <si>
    <t>Fauji Fertilizer Bin Qasim Limited</t>
  </si>
  <si>
    <t>Fauji Fertilizer Company Limited</t>
  </si>
  <si>
    <t>Sitara Chemicals Industries Limited</t>
  </si>
  <si>
    <t>FORESTRY AND PAPER</t>
  </si>
  <si>
    <t>Security Paper Limited</t>
  </si>
  <si>
    <t>CONSTRUCTION AND MATERIALS</t>
  </si>
  <si>
    <t>Lucky Cement Limited</t>
  </si>
  <si>
    <t>GENERAL INDUSTRIALS</t>
  </si>
  <si>
    <t>Tri-pack Films Limited</t>
  </si>
  <si>
    <t>Packages Limited</t>
  </si>
  <si>
    <t>Thal Limited</t>
  </si>
  <si>
    <t>INDUSTRIAL ENGINEERING</t>
  </si>
  <si>
    <t>Alghazi Tractors Limited</t>
  </si>
  <si>
    <t>AUTOMOBILE AND PARTS</t>
  </si>
  <si>
    <t>Pak Suzuki Motor Company Limited</t>
  </si>
  <si>
    <t>Agriauto Industries Limited</t>
  </si>
  <si>
    <t>PERSONAL GOODS</t>
  </si>
  <si>
    <t>Nishat Mills Limited</t>
  </si>
  <si>
    <t>PHARMA AND BIO TECH</t>
  </si>
  <si>
    <t>Ferozsons Laboratories Limited</t>
  </si>
  <si>
    <t>FIXED LINE TELECOMMUNICATION</t>
  </si>
  <si>
    <t xml:space="preserve">Pakistan Telecommunication </t>
  </si>
  <si>
    <t>Company Limited 'A'</t>
  </si>
  <si>
    <t>ELECTRICITY</t>
  </si>
  <si>
    <t>The Hub Power Company Limited</t>
  </si>
  <si>
    <t>BANKS</t>
  </si>
  <si>
    <t>Meezan Bank Limited</t>
  </si>
  <si>
    <t>Total for Equity Sub-Fund</t>
  </si>
  <si>
    <t>----------------Total-----------------</t>
  </si>
  <si>
    <t>Un audited December 31, 2011</t>
  </si>
  <si>
    <t>Audited        June 30, 2011</t>
  </si>
  <si>
    <t>----------------Rupees-----------------</t>
  </si>
  <si>
    <t xml:space="preserve">Market value </t>
  </si>
  <si>
    <t>(Formerly : Arif Habib Investment Management Limited)</t>
  </si>
  <si>
    <t>Director</t>
  </si>
  <si>
    <t xml:space="preserve">                Chief Executive</t>
  </si>
  <si>
    <t xml:space="preserve">       Director</t>
  </si>
  <si>
    <t>PIPF DEBT SUB- FUND</t>
  </si>
  <si>
    <t>Name of Investments</t>
  </si>
  <si>
    <t>Face value</t>
  </si>
  <si>
    <t>Market value as % of net assets of the sub-fund</t>
  </si>
  <si>
    <t>Total market value (carrying value) of investments</t>
  </si>
  <si>
    <t>Sales/ Matured during the period</t>
  </si>
  <si>
    <t>Appreciation</t>
  </si>
  <si>
    <t>Hidden</t>
  </si>
  <si>
    <t>--------------------------------------------------Rupees -------------------------------------------------</t>
  </si>
  <si>
    <t>Government Ijarah Sukuk (3 years)</t>
  </si>
  <si>
    <t>Name of the Investment</t>
  </si>
  <si>
    <t>------------------Number of certificates----------------------</t>
  </si>
  <si>
    <t>Market value as % of total Investments</t>
  </si>
  <si>
    <t>Percentage in relation to the size of the issue</t>
  </si>
  <si>
    <t>Sales during the period</t>
  </si>
  <si>
    <t>Market 
value</t>
  </si>
  <si>
    <t>(-------------------------------------- Rupees --------------------------------------)</t>
  </si>
  <si>
    <t>SUKUK CERTIFICATES</t>
  </si>
  <si>
    <t>Pak Electron Limited -</t>
  </si>
  <si>
    <t>Issue</t>
  </si>
  <si>
    <t>Face Value</t>
  </si>
  <si>
    <t>SUKUK (28-09-2007)</t>
  </si>
  <si>
    <t>-----------------Rupees-----------------</t>
  </si>
  <si>
    <t>Market Value of Government Ijarah Sukuk</t>
  </si>
  <si>
    <t>Market Value of Sukuk Certificates</t>
  </si>
  <si>
    <t>Chief Executive</t>
  </si>
  <si>
    <t>The annexed notes from 1 to 17 form an intergral part of these financial statements.</t>
  </si>
  <si>
    <t>---------------Rupees --------------</t>
  </si>
  <si>
    <t>GOVERNMENT IJARAH SUKUK</t>
  </si>
  <si>
    <t>Government Ijarah</t>
  </si>
  <si>
    <t>Sukuk (3 years)</t>
  </si>
  <si>
    <t xml:space="preserve">                                 Chief Executive                                                                                                                                      Director                  </t>
  </si>
  <si>
    <t>CONDENSED INTERIM CONTRIBUTION TABLE (UN-AUDITED)</t>
  </si>
  <si>
    <t xml:space="preserve">Total </t>
  </si>
  <si>
    <t xml:space="preserve">Units </t>
  </si>
  <si>
    <t>Rupees</t>
  </si>
  <si>
    <t xml:space="preserve">Opening balance </t>
  </si>
  <si>
    <t xml:space="preserve">Closing balance </t>
  </si>
  <si>
    <t>CONDENSED INTERIM STATEMENT OF NUMBER OF UNITS IN ISSUE (UN-AUDITED)</t>
  </si>
  <si>
    <t>Money Market Sub-Fund</t>
  </si>
  <si>
    <t>Add: Units issued during the period</t>
  </si>
  <si>
    <t>Less: Units redeemed during the period</t>
  </si>
  <si>
    <t>Total units in issue at the end of the period</t>
  </si>
  <si>
    <t>CONDENSED INTERIM STATEMENT OF COMPREHENSIVE INCOME (UN-AUDITED)</t>
  </si>
  <si>
    <t>Provision for WWF</t>
  </si>
  <si>
    <t>Equity sub fund</t>
  </si>
  <si>
    <t>Debt Sub-Fund</t>
  </si>
  <si>
    <t>Assets</t>
  </si>
  <si>
    <t>Dividend Receivable</t>
  </si>
  <si>
    <t>Profit Receivable</t>
  </si>
  <si>
    <t>Liabilities</t>
  </si>
  <si>
    <t>Advance tax</t>
  </si>
  <si>
    <t>----Balance as at December 31, 2012----</t>
  </si>
  <si>
    <t>As at     July 1,      2012</t>
  </si>
  <si>
    <r>
      <t xml:space="preserve">As at </t>
    </r>
    <r>
      <rPr>
        <b/>
        <vertAlign val="superscript"/>
        <sz val="10"/>
        <rFont val="Arial"/>
        <family val="2"/>
      </rPr>
      <t xml:space="preserve"> </t>
    </r>
    <r>
      <rPr>
        <b/>
        <sz val="10"/>
        <rFont val="Arial"/>
        <family val="2"/>
      </rPr>
      <t>December 31, 2012</t>
    </r>
  </si>
  <si>
    <t>Audited        June 30, 2012</t>
  </si>
  <si>
    <t>Un audited December 31, 2012</t>
  </si>
  <si>
    <t>As at December 31, 2012</t>
  </si>
  <si>
    <t>As at July 1, 2012</t>
  </si>
  <si>
    <t>MM</t>
  </si>
  <si>
    <t>Difference</t>
  </si>
  <si>
    <t>2012</t>
  </si>
  <si>
    <t>2011</t>
  </si>
  <si>
    <t xml:space="preserve">  'At fair value through profit or loss'</t>
  </si>
  <si>
    <t xml:space="preserve">  'Available for sale' investments</t>
  </si>
  <si>
    <t>PIPF DEBT SUB-FUND</t>
  </si>
  <si>
    <t>Issue Date</t>
  </si>
  <si>
    <t>PIPF MONEY MARKET SUB-FUND</t>
  </si>
  <si>
    <t xml:space="preserve"> 'At fair value through profit or loss'</t>
  </si>
  <si>
    <t xml:space="preserve"> 'Available for sale' investments</t>
  </si>
  <si>
    <t>T.D</t>
  </si>
  <si>
    <t>Sukuk</t>
  </si>
  <si>
    <t>Less: Net unrealised (appreciation)</t>
  </si>
  <si>
    <t>_/_7222_/_0104010001</t>
  </si>
  <si>
    <t>P L</t>
  </si>
  <si>
    <t>AS AT DECEMBER 31,2012</t>
  </si>
  <si>
    <t>Paid up capital in Million</t>
  </si>
  <si>
    <t>Paid up capital in Rs.</t>
  </si>
  <si>
    <t>National Refinery Limited</t>
  </si>
  <si>
    <t>ICI Pakistan Ltd</t>
  </si>
  <si>
    <t>Clariant Pakistan</t>
  </si>
  <si>
    <t>Pakistan Paper Products</t>
  </si>
  <si>
    <t>Attock Cement Pakistan limited</t>
  </si>
  <si>
    <t>Kohat Cement</t>
  </si>
  <si>
    <t>Fecto Cement</t>
  </si>
  <si>
    <t>DG Khan Cement</t>
  </si>
  <si>
    <t>Ghani Glass Limited</t>
  </si>
  <si>
    <t>Millat Tractors Limited</t>
  </si>
  <si>
    <t>Al Ghazi Tractors</t>
  </si>
  <si>
    <t>GlaxoSmithKline Pakistan Limited</t>
  </si>
  <si>
    <t>Abbott Laboratories (Pakistan) Limited</t>
  </si>
  <si>
    <t>Ferozsons Laboratories Ltd</t>
  </si>
  <si>
    <t>FOOD PRODUCERS</t>
  </si>
  <si>
    <t>National Foods Limited</t>
  </si>
  <si>
    <t>Uni Lever Pakistan</t>
  </si>
  <si>
    <t>Engro Foods Limited</t>
  </si>
  <si>
    <t>BankIslami Pakistan ltd</t>
  </si>
  <si>
    <r>
      <t xml:space="preserve">As at </t>
    </r>
    <r>
      <rPr>
        <b/>
        <vertAlign val="superscript"/>
        <sz val="11"/>
        <rFont val="Calibri"/>
        <family val="2"/>
      </rPr>
      <t xml:space="preserve"> </t>
    </r>
    <r>
      <rPr>
        <b/>
        <sz val="11"/>
        <rFont val="Calibri"/>
        <family val="2"/>
      </rPr>
      <t>December 31, 2012</t>
    </r>
  </si>
  <si>
    <t>INVESTMENTS 'AT FAIR VALUE THROUGH PROFIT OR LOSS'</t>
  </si>
  <si>
    <t>Lucky Cement</t>
  </si>
  <si>
    <t xml:space="preserve"> 'Available for sale'</t>
  </si>
  <si>
    <t>As at July 01, 2012</t>
  </si>
  <si>
    <t>Sales/ matured during the period</t>
  </si>
  <si>
    <t>Unrecognised as at June 30, 2012</t>
  </si>
  <si>
    <t>Unrecognised as at June 30, 2011</t>
  </si>
  <si>
    <t xml:space="preserve">WWF </t>
  </si>
  <si>
    <t xml:space="preserve">Net income before taxation </t>
  </si>
  <si>
    <t>TOTAL</t>
  </si>
  <si>
    <t>DT</t>
  </si>
  <si>
    <t>EQ</t>
  </si>
  <si>
    <t>Unrecognised as at December 31, 2012</t>
  </si>
  <si>
    <t>NAV Date</t>
  </si>
  <si>
    <t>Applicable for Date</t>
  </si>
  <si>
    <t>Net Assets</t>
  </si>
  <si>
    <t>UNITS</t>
  </si>
  <si>
    <t>NAV</t>
  </si>
  <si>
    <t>Weighted average no of units for the half year ended december 31, 2012</t>
  </si>
  <si>
    <t>Weighted average no of units for the Quarter ended december 31, 2012</t>
  </si>
  <si>
    <t>Weighted average no of units for the Quarter ended Spetember 30, 2012</t>
  </si>
  <si>
    <t>Unaudited December 31, 2012</t>
  </si>
  <si>
    <t>In Million</t>
  </si>
  <si>
    <t>Calculation of WWF:</t>
  </si>
  <si>
    <t>Profit on bank and other deposits</t>
  </si>
  <si>
    <t>Carrying value</t>
  </si>
  <si>
    <t>CONDENSED INTERIM STATEMENT OF INVESTMENTS PORTFOLIO (UN-AUDITED)</t>
  </si>
  <si>
    <t>Diminution</t>
  </si>
  <si>
    <t>Accrued expenses and other liabilities</t>
  </si>
  <si>
    <t>Working</t>
  </si>
  <si>
    <t xml:space="preserve">Provision for Workers' Welfare Fund </t>
  </si>
  <si>
    <t>Taxation</t>
  </si>
  <si>
    <t>HFT</t>
  </si>
  <si>
    <t>Accrued and other liabilities</t>
  </si>
  <si>
    <t>------------------------------------- (Rupees) -------------------------------------</t>
  </si>
  <si>
    <t xml:space="preserve">condensed interim Statement of </t>
  </si>
  <si>
    <t>------------------- (Rupees) -------------------</t>
  </si>
  <si>
    <t>Total assets</t>
  </si>
  <si>
    <t>Total liabilities</t>
  </si>
  <si>
    <t>Net assets</t>
  </si>
  <si>
    <t>Net assets value per unit</t>
  </si>
  <si>
    <t>Number of units in issue</t>
  </si>
  <si>
    <t>Debt sub fund</t>
  </si>
  <si>
    <t>Money market sub fund</t>
  </si>
  <si>
    <t>----------------------------------- (Rupees) -----------------------------------</t>
  </si>
  <si>
    <t>Income</t>
  </si>
  <si>
    <t>Expenses</t>
  </si>
  <si>
    <t>Total expenses</t>
  </si>
  <si>
    <t>Auditors' remuneration</t>
  </si>
  <si>
    <t xml:space="preserve">
Equity 
sub fund</t>
  </si>
  <si>
    <t xml:space="preserve">
Debt sub fund</t>
  </si>
  <si>
    <t>CASH FLOWS FROM OPERATING ACTIVITIES</t>
  </si>
  <si>
    <t>For MCB-Arif Habib Savings and Investments Limited</t>
  </si>
  <si>
    <t>Money market 
sub fund</t>
  </si>
  <si>
    <t xml:space="preserve">Element of income / (loss) and capital </t>
  </si>
  <si>
    <t xml:space="preserve">gains / (losses) included in prices of units </t>
  </si>
  <si>
    <t>issued less those in units redeemed - net</t>
  </si>
  <si>
    <t>Amount representing (income) / loss and</t>
  </si>
  <si>
    <t>Listed equity securities</t>
  </si>
  <si>
    <t>Government Ijarah Sukuks</t>
  </si>
  <si>
    <t>Market value as a % of net assets of the sub-fund</t>
  </si>
  <si>
    <t>---------------------- (Number of shares) ----------------------</t>
  </si>
  <si>
    <t>----------- (Rupees) -----------</t>
  </si>
  <si>
    <t>------------------------------------------------- (Rupees) -------------------------------------------------</t>
  </si>
  <si>
    <t>Equity 
sub fund</t>
  </si>
  <si>
    <t>Debt 
sub fund</t>
  </si>
  <si>
    <t>Opening balance</t>
  </si>
  <si>
    <t xml:space="preserve">Debt sub fund </t>
  </si>
  <si>
    <t xml:space="preserve">Equity 
sub fund </t>
  </si>
  <si>
    <t xml:space="preserve">Equity sub fund </t>
  </si>
  <si>
    <t>EQUITY SUB FUND</t>
  </si>
  <si>
    <t xml:space="preserve">NET UNREALISED (DIMINUTION) / APPRECIATION IN MARKET </t>
  </si>
  <si>
    <t>Pension Fund Manager</t>
  </si>
  <si>
    <t>on remuneration of Pension</t>
  </si>
  <si>
    <t>MCB-Arif Habib Savings and</t>
  </si>
  <si>
    <t>Bank Accounts</t>
  </si>
  <si>
    <t>Receivable against Sale of Units</t>
  </si>
  <si>
    <t>Other Receivable</t>
  </si>
  <si>
    <t>Receivable from Sub-Fund</t>
  </si>
  <si>
    <t>Total Assets</t>
  </si>
  <si>
    <t>Trustee Remuneration Payable</t>
  </si>
  <si>
    <t>SECP Fee Payable</t>
  </si>
  <si>
    <t>Auditor's Remuneration Payable</t>
  </si>
  <si>
    <t>Professional Services Payable</t>
  </si>
  <si>
    <t>Payable against Investment</t>
  </si>
  <si>
    <t>Redemption Payable</t>
  </si>
  <si>
    <t>Zakat Payable</t>
  </si>
  <si>
    <t>Withholding Tax Payable-Brokerage</t>
  </si>
  <si>
    <t>Front End Load Payable AHIML</t>
  </si>
  <si>
    <t>Shariah Advisor Fee Payable</t>
  </si>
  <si>
    <t>Donation/Charity Payable</t>
  </si>
  <si>
    <t>WWF Payable</t>
  </si>
  <si>
    <t>Payable to Sub Funds</t>
  </si>
  <si>
    <t>Total Liabilities</t>
  </si>
  <si>
    <t>NAV per unit</t>
  </si>
  <si>
    <t>NAV Consist of :</t>
  </si>
  <si>
    <t>First offer price</t>
  </si>
  <si>
    <t>Realised Income</t>
  </si>
  <si>
    <t>Income Statement</t>
  </si>
  <si>
    <t>Dividend Income</t>
  </si>
  <si>
    <t>Transaction Cost</t>
  </si>
  <si>
    <t>Total Income</t>
  </si>
  <si>
    <t>Trustee Fee</t>
  </si>
  <si>
    <t>SECP Fee</t>
  </si>
  <si>
    <t>Auditors Remuneration</t>
  </si>
  <si>
    <t>Professional Charges</t>
  </si>
  <si>
    <t>Bank Charges</t>
  </si>
  <si>
    <t>CDS Fee</t>
  </si>
  <si>
    <t>Settlement Charges</t>
  </si>
  <si>
    <t>Total Expenses</t>
  </si>
  <si>
    <t>Net Income</t>
  </si>
  <si>
    <t>Realised Element of Income &amp; Gain</t>
  </si>
  <si>
    <t>Unrealised Element of Income &amp; Gain</t>
  </si>
  <si>
    <t>Distribution Equalisation Reserve</t>
  </si>
  <si>
    <t>Distributable Income</t>
  </si>
  <si>
    <t>Statement of Unit Holders' Funds</t>
  </si>
  <si>
    <t>Opening Net Assets</t>
  </si>
  <si>
    <t>Units Invested</t>
  </si>
  <si>
    <t>Units Redeemed</t>
  </si>
  <si>
    <t>Units issued during the period</t>
  </si>
  <si>
    <t>Distributable income for the period</t>
  </si>
  <si>
    <t>Investment in GIS-Sukuk - HFT - DT</t>
  </si>
  <si>
    <t>Investments-GIS Sukuk</t>
  </si>
  <si>
    <t>Receivable against Investment</t>
  </si>
  <si>
    <t>Income Receivable-GIS-HFT-DT</t>
  </si>
  <si>
    <t>FED Tax on Mngt Fee Payable-DT</t>
  </si>
  <si>
    <t>Payable against investment direct deal</t>
  </si>
  <si>
    <t xml:space="preserve">Payable to NCCPL Monthly </t>
  </si>
  <si>
    <t>Withholding Tax payable Others</t>
  </si>
  <si>
    <t>First offer Price</t>
  </si>
  <si>
    <t>106.02</t>
  </si>
  <si>
    <t>Unrealised Income</t>
  </si>
  <si>
    <t>Income from-TFC/Sukuk [NG]-DT</t>
  </si>
  <si>
    <t>Income from Investment-GIS</t>
  </si>
  <si>
    <t>Income from Investment-PIB</t>
  </si>
  <si>
    <t>Discount/Premium Amortization Sukuk / TFCs-DT</t>
  </si>
  <si>
    <t>Unrealised Gain / (Loss) GIS-HFT</t>
  </si>
  <si>
    <t>Capital Gain on Investment-AFS-DT</t>
  </si>
  <si>
    <t>Capital Gain / (Loss) GIS-HFT</t>
  </si>
  <si>
    <t>Capital Gain on Invest-TBills</t>
  </si>
  <si>
    <t>Capital Gain on Invest-PIB</t>
  </si>
  <si>
    <t>Unrealised Gain on Investment</t>
  </si>
  <si>
    <t>Profit</t>
  </si>
  <si>
    <t>Other Income</t>
  </si>
  <si>
    <t>FED Tax on Mngt Fee-DT</t>
  </si>
  <si>
    <t>Shariah Advisor Fee</t>
  </si>
  <si>
    <t>Investment-GIS Sukuk</t>
  </si>
  <si>
    <t>Investment in GIS-Sukuk-HFT</t>
  </si>
  <si>
    <t>Term Deposit Receipt</t>
  </si>
  <si>
    <t>Bank Account</t>
  </si>
  <si>
    <t>Income Receivable from- GIS</t>
  </si>
  <si>
    <t>Income Receivable from TDR</t>
  </si>
  <si>
    <t>COI - Income Receivable-MM</t>
  </si>
  <si>
    <t>Deposits Margin Accounts</t>
  </si>
  <si>
    <t>FED Tax on Mngt Fee Payable-MM</t>
  </si>
  <si>
    <t>Auditors Remuneration Payable</t>
  </si>
  <si>
    <t>Brokerage Payable-Outright</t>
  </si>
  <si>
    <t>WHT Payable-Other</t>
  </si>
  <si>
    <t>Front Load Payable</t>
  </si>
  <si>
    <t>Advance Tax Payable</t>
  </si>
  <si>
    <t>Donation/Charity payable</t>
  </si>
  <si>
    <t>Shariah Advisory Fee Payable</t>
  </si>
  <si>
    <t>105.22</t>
  </si>
  <si>
    <t>146.26</t>
  </si>
  <si>
    <t>Income from Investment-COI</t>
  </si>
  <si>
    <t>Income from TDR</t>
  </si>
  <si>
    <t>Capital Gain on Inv-AFS-MM</t>
  </si>
  <si>
    <t>Realised Gain/Loss onForward Contract</t>
  </si>
  <si>
    <t>Unrealised Appr/Dimm in Shares-HFT</t>
  </si>
  <si>
    <t>FED Tax on Mngt Fee-MM</t>
  </si>
  <si>
    <t>Auditor's Remuneration</t>
  </si>
  <si>
    <t>Unrealised Element of Inc &amp; Gain</t>
  </si>
  <si>
    <t>Distribution equalisation reserve</t>
  </si>
  <si>
    <t>-------------------------------------- (Rupees) --------------------------------------</t>
  </si>
  <si>
    <t xml:space="preserve">Investment in seed </t>
  </si>
  <si>
    <t>--------------------------------------------------------- (Rupees) ---------------------------------------------------------</t>
  </si>
  <si>
    <t>Remuneration including</t>
  </si>
  <si>
    <t>Sindh sales tax payable</t>
  </si>
  <si>
    <t>equivalent during the period</t>
  </si>
  <si>
    <t>Cash and cash equivalents at beginning of the period</t>
  </si>
  <si>
    <t>Cash and cash equivalents at end of the period</t>
  </si>
  <si>
    <t xml:space="preserve">Participants' sub funds (as per </t>
  </si>
  <si>
    <t>Sales / maturities during the period</t>
  </si>
  <si>
    <t>Average cost</t>
  </si>
  <si>
    <t>Market value as a % of net asset of the sub fund</t>
  </si>
  <si>
    <t>TRANSACTIONS WITH CONNECTED PERSONS</t>
  </si>
  <si>
    <t>Net increase / (decrease) in cash and cash</t>
  </si>
  <si>
    <t>Trail Balance</t>
  </si>
  <si>
    <t>Account Code</t>
  </si>
  <si>
    <t>Account Name</t>
  </si>
  <si>
    <t>Debit</t>
  </si>
  <si>
    <t>Credit</t>
  </si>
  <si>
    <t>010100100057</t>
  </si>
  <si>
    <t>Bank Balances - Habib Metropolitan Bank Limited - Kse Branch (Cdc)</t>
  </si>
  <si>
    <t>010100100058</t>
  </si>
  <si>
    <t>Bank Balances - Habib Metropolitan Bank Limited - Alfalah Court Branch (Cdc)</t>
  </si>
  <si>
    <t>010300100001</t>
  </si>
  <si>
    <t>INVESTMENT IN EQUITY TRANSACTION  HFT</t>
  </si>
  <si>
    <t>010300100002</t>
  </si>
  <si>
    <t>EQUITY TRANSACTION  APPRECIATION / DIMINUTION  HFT</t>
  </si>
  <si>
    <t>010301000001</t>
  </si>
  <si>
    <t>INVESTMENT IN EQYUITY TRANSACTION  AFS</t>
  </si>
  <si>
    <t>010301000002</t>
  </si>
  <si>
    <t>EQUITY TRANSACTION  APPRECIATION / DIMINUTION  AFS</t>
  </si>
  <si>
    <t>010500100001</t>
  </si>
  <si>
    <t>RECEIVABLE AGAINST SALE  OF EQUITY SECURITIES</t>
  </si>
  <si>
    <t>010700400001</t>
  </si>
  <si>
    <t>ADVANCES AGAINST TAX DEDUCTED AGAINST DIVIDEND INCOME</t>
  </si>
  <si>
    <t>010700500001</t>
  </si>
  <si>
    <t>SECURITY DEPOSITS NCCPL AGAINST KATS</t>
  </si>
  <si>
    <t>010700600001</t>
  </si>
  <si>
    <t>SECURITY DEPOSITS  CDC</t>
  </si>
  <si>
    <t>010900200001</t>
  </si>
  <si>
    <t>OTHER RECEIVABLE</t>
  </si>
  <si>
    <t>020100100001</t>
  </si>
  <si>
    <t>ISSUED OF UNITS AGAINST SALE OF UNITS</t>
  </si>
  <si>
    <t>020100200001</t>
  </si>
  <si>
    <t>REDEMPTION OF UNITS  NORMAL</t>
  </si>
  <si>
    <t>020100300001</t>
  </si>
  <si>
    <t>CONVERSION IN UNITS</t>
  </si>
  <si>
    <t>020100400001</t>
  </si>
  <si>
    <t>CONVERSION OUT UNITS</t>
  </si>
  <si>
    <t>020200100001</t>
  </si>
  <si>
    <t>ELEMENT OF INCOME  REALIZED</t>
  </si>
  <si>
    <t>020200200001</t>
  </si>
  <si>
    <t>ELEMENT OF INCOME  UNREALIZED</t>
  </si>
  <si>
    <t>020400200001</t>
  </si>
  <si>
    <t>UNREALIZED GAIN / (LOSS) EQUITY - AFS</t>
  </si>
  <si>
    <t>020500100001</t>
  </si>
  <si>
    <t>BALANCE ACCOUNT</t>
  </si>
  <si>
    <t>030100100001</t>
  </si>
  <si>
    <t>MANAGEMENT FEE PAYABLE</t>
  </si>
  <si>
    <t>030100600001</t>
  </si>
  <si>
    <t>SALES TAX PAYABLE AGAINST MANAGEMENT FEE</t>
  </si>
  <si>
    <t>030100700001</t>
  </si>
  <si>
    <t>FED TAX PAYABLE AGAINST MANAGEMENT FEE</t>
  </si>
  <si>
    <t>030200100001</t>
  </si>
  <si>
    <t>TRUSTEE REMUNERATION PAYABLE</t>
  </si>
  <si>
    <t>030400100001</t>
  </si>
  <si>
    <t>PAYABLE TO SECP  ANNUAL FEE</t>
  </si>
  <si>
    <t>030500100001</t>
  </si>
  <si>
    <t>PAYABLE AGAINST PURCHASE OF EQUITY SECURITIES</t>
  </si>
  <si>
    <t>031000400002</t>
  </si>
  <si>
    <t>BROKERAGE PAYABLE  EQUITY INVESTMENT</t>
  </si>
  <si>
    <t>031000600001</t>
  </si>
  <si>
    <t>WORKER'S WELFARE FUND PAYABLE</t>
  </si>
  <si>
    <t>031000700001</t>
  </si>
  <si>
    <t>AUDIT FEE PAYABLE</t>
  </si>
  <si>
    <t>031000800001</t>
  </si>
  <si>
    <t>WITHHOLDING TAX PAYABLE  CGT U/S 37A</t>
  </si>
  <si>
    <t>031001000001</t>
  </si>
  <si>
    <t>W.H. TAX PAYABLE SURCHARGE</t>
  </si>
  <si>
    <t>031001500001</t>
  </si>
  <si>
    <t>ZAKAT PAYABLE</t>
  </si>
  <si>
    <t>031001600001</t>
  </si>
  <si>
    <t>SETTLEMENT CHARGES PAYABLE TO NCCPL</t>
  </si>
  <si>
    <t>031002000001</t>
  </si>
  <si>
    <t>Donation / Charity Payable</t>
  </si>
  <si>
    <t>040100100001</t>
  </si>
  <si>
    <t>CAPITAL GAIN / (LOSS) ON SALE OF EQUITY SECURITIES</t>
  </si>
  <si>
    <t>040101000001</t>
  </si>
  <si>
    <t>DIVIDEND INCOME ON EQUITY SECURITIES</t>
  </si>
  <si>
    <t>040101200001</t>
  </si>
  <si>
    <t>URG / LOSS HFT EQUITY INVESTMENTS</t>
  </si>
  <si>
    <t>040200100016</t>
  </si>
  <si>
    <t>PROFIT ON - HABIB METROPOLITAN BANK LIMITED - ALFALAH COURT BRANCH</t>
  </si>
  <si>
    <t>040400100001</t>
  </si>
  <si>
    <t>ELEMENT OF INCOME - REALIZED</t>
  </si>
  <si>
    <t>040400200001</t>
  </si>
  <si>
    <t>ELEMENT OF INCOME - UNREALIZED</t>
  </si>
  <si>
    <t>050100100001</t>
  </si>
  <si>
    <t>MANAGEMENT COMPANY REMUNERATION</t>
  </si>
  <si>
    <t>050100100002</t>
  </si>
  <si>
    <t>SALES TAX ON MANAGEMENT COMPANY REMUNERATION</t>
  </si>
  <si>
    <t>050100100003</t>
  </si>
  <si>
    <t>FED EXPENSE ON MGM FEE</t>
  </si>
  <si>
    <t>050100200001</t>
  </si>
  <si>
    <t>TRUSTEE REMUNERATION</t>
  </si>
  <si>
    <t>050100300001</t>
  </si>
  <si>
    <t>SECP ANNUAL FEE</t>
  </si>
  <si>
    <t>050200100001</t>
  </si>
  <si>
    <t>BROKERAGE EXPENSE ON EQUITY INVESTMENT</t>
  </si>
  <si>
    <t>050200300001</t>
  </si>
  <si>
    <t>SETT CHG  TRUSTEE</t>
  </si>
  <si>
    <t>050200300002</t>
  </si>
  <si>
    <t>SETT CHG  NCCPL  EQUITY TRANSACTIONS</t>
  </si>
  <si>
    <t>050500100001</t>
  </si>
  <si>
    <t>TAXATIONWORKERS WELFARE FUND (WWF)</t>
  </si>
  <si>
    <t>050600100001</t>
  </si>
  <si>
    <t>AUDIT FEE EXPENSE</t>
  </si>
  <si>
    <t>050600100002</t>
  </si>
  <si>
    <t>OUT OF POCKET EXPENSES</t>
  </si>
  <si>
    <t>051000100009</t>
  </si>
  <si>
    <t>BANK CHARGES - HABIB METROPOLITAN BANK LIMITED</t>
  </si>
  <si>
    <t>051100100001</t>
  </si>
  <si>
    <t>010300500001</t>
  </si>
  <si>
    <t>INVESTMENT IN GOP IJARA  FACE VALUE  HFT</t>
  </si>
  <si>
    <t>010300500002</t>
  </si>
  <si>
    <t>GOP IJARA  APPRECIATION / DIMINUTION  HFT</t>
  </si>
  <si>
    <t>010300500003</t>
  </si>
  <si>
    <t>GOP IJARA  DISCOUNT / AMORTISATION  HFT</t>
  </si>
  <si>
    <t>010601700001</t>
  </si>
  <si>
    <t>ACCRUED PROFIT ON GOP IJARA SUKUK</t>
  </si>
  <si>
    <t>040101700001</t>
  </si>
  <si>
    <t xml:space="preserve">URG/LOSS INVESTMENTS IN GOPIS </t>
  </si>
  <si>
    <t>040200300001</t>
  </si>
  <si>
    <t>INCOME ON TFC</t>
  </si>
  <si>
    <t>040200700001</t>
  </si>
  <si>
    <t>INCOME ON GOVERNMENT SECURITIES  GOP IJARA SUKUK</t>
  </si>
  <si>
    <t>050200100002</t>
  </si>
  <si>
    <t>BROKERAGE EXPENSE  MONEY MARKET TRANSACTIONS</t>
  </si>
  <si>
    <t>PROVISION AGAINST DEBT SECURITIES  PRINCIPAL AMOUNT</t>
  </si>
  <si>
    <t>031000500001</t>
  </si>
  <si>
    <t>BROKERAGE PAYABLE MONEY MARKET</t>
  </si>
  <si>
    <t>031000900001</t>
  </si>
  <si>
    <t>W.H. TAX PAYABLE BROKERAGE U/S 133</t>
  </si>
  <si>
    <t>Engro Corporation Limited</t>
  </si>
  <si>
    <t>Sep QTR</t>
  </si>
  <si>
    <t>DF</t>
  </si>
  <si>
    <t>decrease / (increase)</t>
  </si>
  <si>
    <t>DM</t>
  </si>
  <si>
    <t>SEP QTR</t>
  </si>
  <si>
    <t>(increase) / decrease</t>
  </si>
  <si>
    <t>Closing Balances as per balance sheet</t>
  </si>
  <si>
    <t xml:space="preserve">Cash (used in) / generated from </t>
  </si>
  <si>
    <t>financing activities</t>
  </si>
  <si>
    <t xml:space="preserve">Net cash generated from / (used in) </t>
  </si>
  <si>
    <t xml:space="preserve">those in units redeemed - amount representing </t>
  </si>
  <si>
    <t>Receivable against sale of investments</t>
  </si>
  <si>
    <t>------------------------------------- No. of units -------------------------------------</t>
  </si>
  <si>
    <t xml:space="preserve">Total units outstanding at the </t>
  </si>
  <si>
    <t>beginning of the period</t>
  </si>
  <si>
    <t xml:space="preserve">Donation / charity </t>
  </si>
  <si>
    <t>Audit fee</t>
  </si>
  <si>
    <t>Withholding tax payable</t>
  </si>
  <si>
    <t>Pharmaceuticals</t>
  </si>
  <si>
    <t>010100100059</t>
  </si>
  <si>
    <t>BANK BALANCES - HABIB BANK LIMITED - Jofa Tower Branch</t>
  </si>
  <si>
    <t>010100100060</t>
  </si>
  <si>
    <t>Bank Balances - United Bank Limited - Ameen Branch</t>
  </si>
  <si>
    <t>010100100065</t>
  </si>
  <si>
    <t>Bank Balances - Dubai Islamic Bank - Kse Branch</t>
  </si>
  <si>
    <t>010600100001</t>
  </si>
  <si>
    <t>RECEIVABLE AGAINST REDEMPTION OF DEBT SECURITIES  PRINCIPAL.</t>
  </si>
  <si>
    <t>010600300002</t>
  </si>
  <si>
    <t>Provision Against Red Of Debt Sec - Principal (New Allied Tfc)</t>
  </si>
  <si>
    <t>010601100037</t>
  </si>
  <si>
    <t>PROFIT RECEIVABLE - HABIB BANK LIMITED - Jofa Tower Branch</t>
  </si>
  <si>
    <t>010601100038</t>
  </si>
  <si>
    <t>Profit Receivable - United Bank Limited - Ameen Branch</t>
  </si>
  <si>
    <t>010602100001</t>
  </si>
  <si>
    <t>DIVIDEND RECEIVABLES  EQUITY INVESTMENTS</t>
  </si>
  <si>
    <t>030100800001</t>
  </si>
  <si>
    <t>Sales Tax Payable On Trustee Fee</t>
  </si>
  <si>
    <t>040200100037</t>
  </si>
  <si>
    <t>Profit On - Habib Bank Limited - Jofa Tower Branch</t>
  </si>
  <si>
    <t>040200100038</t>
  </si>
  <si>
    <t>Profit On - United Bank Limited - Ameen Branch</t>
  </si>
  <si>
    <t>040200100041</t>
  </si>
  <si>
    <t>Profit On - Dubai Islamic Bank - Kse Branch</t>
  </si>
  <si>
    <t>040300100001</t>
  </si>
  <si>
    <t>INCOME ON NCCPL DEPOSIT AGAINST EXPOSURE MARGIN</t>
  </si>
  <si>
    <t>050100200002</t>
  </si>
  <si>
    <t>Sales Tax On Trustee Fee</t>
  </si>
  <si>
    <t>051000100008</t>
  </si>
  <si>
    <t>BANK CHARGES - HABIB BANK LIMITED</t>
  </si>
  <si>
    <t>051000100018</t>
  </si>
  <si>
    <t>Bank Charges - Dubai Islamic Bank Pakistan Limited</t>
  </si>
  <si>
    <t>Donation</t>
  </si>
  <si>
    <t>010100100066</t>
  </si>
  <si>
    <t>BANK BALANCES - MEEZAN BANK LIMITED - KSE BRANCH</t>
  </si>
  <si>
    <t>030700100001</t>
  </si>
  <si>
    <t>PAYABLE AGAINST REDEMPTION OF UNITS</t>
  </si>
  <si>
    <t>031000900004</t>
  </si>
  <si>
    <t>W.H. TAX PAYABLE  GOODS U/S 153</t>
  </si>
  <si>
    <t>031000900005</t>
  </si>
  <si>
    <t>W.H. TAX PAYABLE  SERVICES U/S 153</t>
  </si>
  <si>
    <t>040100500001</t>
  </si>
  <si>
    <t>CAPITAL GAIN / (LOSS) ON SALE OF GOP IJARA</t>
  </si>
  <si>
    <t>040201700001</t>
  </si>
  <si>
    <t>AMORTIZATION / DISCOUNT ON GOVT SEC GOP IJARA SUKUK</t>
  </si>
  <si>
    <t>051000100016</t>
  </si>
  <si>
    <t>BANK CHARGES - UNITED BANK LIMITED</t>
  </si>
  <si>
    <t>Securities transaction cost</t>
  </si>
  <si>
    <t>Further, in May 2014, the Honourable Peshawar High Court (PHC) held that the impugned levy of contribution introduced in the Ordinance through Finance Acts, 1996 and 2009 lacks the essential mandate to be introduced and passed through a Money Bill under the constitution and, hence, the amendments made through the Finance Acts were declared as 'Ultra Vires'.</t>
  </si>
  <si>
    <t>CONTINGENCIES AND COMMITMENTS</t>
  </si>
  <si>
    <t>Contingencies and commitments</t>
  </si>
  <si>
    <t xml:space="preserve">gains included in prices of units issued less </t>
  </si>
  <si>
    <t>Reversal of provision against debt securities</t>
  </si>
  <si>
    <t>'available-for-sale'</t>
  </si>
  <si>
    <t>Net assets at the end of period</t>
  </si>
  <si>
    <t>Net assets at the beginning of period</t>
  </si>
  <si>
    <t xml:space="preserve">capital 305,160 units </t>
  </si>
  <si>
    <t>Commission of Pakistan - annual fee</t>
  </si>
  <si>
    <t>Fee payable to the Securities and Exchange</t>
  </si>
  <si>
    <t xml:space="preserve">Unrealised (gain) / loss on revaluation </t>
  </si>
  <si>
    <t>Increase / (decrease) in liabilities</t>
  </si>
  <si>
    <t>(Increase) / decrease in assets</t>
  </si>
  <si>
    <t xml:space="preserve">classified as available-for-sale </t>
  </si>
  <si>
    <t xml:space="preserve">Net unrealised gain / (loss) during the </t>
  </si>
  <si>
    <t>period in the market value of investments</t>
  </si>
  <si>
    <t>during the period</t>
  </si>
  <si>
    <t>Appreciation / (diminution)</t>
  </si>
  <si>
    <t>Shifa International Hospitals Limited</t>
  </si>
  <si>
    <t xml:space="preserve">capital 281,918 units </t>
  </si>
  <si>
    <t>Decrease / (increase) in assets</t>
  </si>
  <si>
    <t xml:space="preserve">Impairment loss on </t>
  </si>
  <si>
    <t>Level 1:</t>
  </si>
  <si>
    <t>Level 2:</t>
  </si>
  <si>
    <t>Level 3:</t>
  </si>
  <si>
    <t>Level 1</t>
  </si>
  <si>
    <t>Level 2</t>
  </si>
  <si>
    <t>Level 3</t>
  </si>
  <si>
    <t>----------------------------------------------------------------------- (Rupees) -----------------------------------------------------------------------</t>
  </si>
  <si>
    <t xml:space="preserve">'at fair value through </t>
  </si>
  <si>
    <t>'Available-for-sale'</t>
  </si>
  <si>
    <t>The investment of the Debt Sub-Fund and Money Market Sub-Fund in Government Ijarah Sukuks are categorized as at fair value through profit or loss and available-for-sale and are valued on the basis of broker average rates obtained from  Mutual Funds Association of Pakistan (MUFAP).</t>
  </si>
  <si>
    <t>The Finance Act, 2013 introduced an amendment to Federal Excise Act, 2005 whereby Federal Excise Duty (FED) has been imposed at the rate of 16% of the services rendered by asset management companies. In this regard, a Constitutional Petition has been filed by certain collective investment schemes (CISs) and Pension Funds through their trustees in the Honourable High Court of Sindh (SHC), challenging the levy of Federal Excise Duty on Asset Management services after the eighteenth amendment.The SHC in its short order of September 2013 directed the FBR not to take any coercive action against the petitioners pursuant to impugned notices till next date of hearing. In view of uncertainty regarding the applicability of FED on asset management services, the management, as a matter of abundant caution, has decided to retain and continue with the provision of FED and related taxes in these financial statements aggregating to Rs.1.763 million (June 30, 2014: Rs.0.742 million) as at June 30, 2015. In case the suit is decided against the Fund, the same would be paid to the Pension Fund Manager, who will be responsible for submitting it to the authorities. Had the said provision of FED and related taxes not been recorded in the books of account of the Fund, the Net Asset Value (NAV) per unit of the Fund would have been higher by Re.1.28 (June 30, 2014: Rs.0.61 per unit) in respect of equity sub fund, Re.0.79 (June 30, 2014: Rs.0.39 per unit) in respect of debt sub fund and Re.0.88 (June 30, 2014: Rs.0.40 per unit) in respect of money market sub fund as at June 30, 2015.</t>
  </si>
  <si>
    <t xml:space="preserve">capital 289,051 units </t>
  </si>
  <si>
    <t>Sales tax on remuneration of trustee</t>
  </si>
  <si>
    <t>Net capital (gain) / loss on sale of investments classified as:</t>
  </si>
  <si>
    <t>Amount representing unrealised diminution /</t>
  </si>
  <si>
    <t>(appreciation) in fair value of investments</t>
  </si>
  <si>
    <t xml:space="preserve">Element of (loss) / income and capital (losses) / </t>
  </si>
  <si>
    <t>unrealised appreciation / (diminution) - net</t>
  </si>
  <si>
    <t xml:space="preserve">Sales tax on remuneration </t>
  </si>
  <si>
    <t>Security deposit</t>
  </si>
  <si>
    <t>realised capital (gains) / losses - net:</t>
  </si>
  <si>
    <t>CONDENSED INTERIM STATEMENT OF ASSETS AND LIABILITIES</t>
  </si>
  <si>
    <t>'at fair value through profit or loss - held-for-trading'</t>
  </si>
  <si>
    <t>of investments 'at fair value through profit or loss</t>
  </si>
  <si>
    <t>Brokerage payable</t>
  </si>
  <si>
    <t xml:space="preserve">Payable to Central Depository </t>
  </si>
  <si>
    <t>- held-for-trading' - net</t>
  </si>
  <si>
    <t xml:space="preserve">PAYABLE TO PENSION </t>
  </si>
  <si>
    <t>FUND MANAGER</t>
  </si>
  <si>
    <t>Next Capital Limited *</t>
  </si>
  <si>
    <t>Arif Habib Limited *</t>
  </si>
  <si>
    <t>The amount disclosed represents the amount of brokerage paid to connected persons and not the purchase or sale value of securities transacted through them. The purchase or sale value has not been treated as transactions with connected persons as the ultimate counter-parties are not connected persons.</t>
  </si>
  <si>
    <t>*</t>
  </si>
  <si>
    <t>'available-for-sale' investment</t>
  </si>
  <si>
    <t>Brokerage expense</t>
  </si>
  <si>
    <t xml:space="preserve"> in value of investment at </t>
  </si>
  <si>
    <t xml:space="preserve"> the beginning of the period</t>
  </si>
  <si>
    <t xml:space="preserve">Remuneration of Central Depository </t>
  </si>
  <si>
    <t>Company Limited - Trustee</t>
  </si>
  <si>
    <t>arising from capital gain and unrealised gain</t>
  </si>
  <si>
    <t>arising from other income</t>
  </si>
  <si>
    <t xml:space="preserve">Company of Pakistan Limited - Trustee </t>
  </si>
  <si>
    <t xml:space="preserve">Element of (income) / loss and capital (gains) / </t>
  </si>
  <si>
    <t xml:space="preserve">losses included in prices of units issued less </t>
  </si>
  <si>
    <t>those in units redeemed:</t>
  </si>
  <si>
    <t xml:space="preserve">Contributions net of front end fee </t>
  </si>
  <si>
    <t>Contributions net of front end fee</t>
  </si>
  <si>
    <t>AS AT DECEMBER 31, 2016</t>
  </si>
  <si>
    <t>MCB-Arif Habib Savings and Investments Limited</t>
  </si>
  <si>
    <t>Chief Executive Officer</t>
  </si>
  <si>
    <t>Quarter ended December 31, 2016</t>
  </si>
  <si>
    <t>As at December 31, 2016</t>
  </si>
  <si>
    <t>As at July 01, 2016</t>
  </si>
  <si>
    <t>Federal Excise Duty payable</t>
  </si>
  <si>
    <t>Fund Manager</t>
  </si>
  <si>
    <t>Fund</t>
  </si>
  <si>
    <t>Other income</t>
  </si>
  <si>
    <t>Accrued profit on GOP Ijara Sukuk</t>
  </si>
  <si>
    <t>The annexed notes form an intergral part of this condensed interim financial information.</t>
  </si>
  <si>
    <t>Avanceon Limited</t>
  </si>
  <si>
    <t>Bonus / right issue during the period</t>
  </si>
  <si>
    <t>% of paid-up capital of the investee company</t>
  </si>
  <si>
    <t>Total Gain</t>
  </si>
  <si>
    <t>As per WP</t>
  </si>
  <si>
    <t>Capital Gain HFT</t>
  </si>
  <si>
    <t>Capital Gain AFS</t>
  </si>
  <si>
    <t>Balancing Figure</t>
  </si>
  <si>
    <t>TB Linked</t>
  </si>
  <si>
    <t xml:space="preserve">Investments in securities - </t>
  </si>
  <si>
    <t>The figure is not linked it has been copied from Equity Portfolio 30 June 2016</t>
  </si>
  <si>
    <t>Half Yearly</t>
  </si>
  <si>
    <t>Sept Qut</t>
  </si>
  <si>
    <t>Mari Petroleum Company Limited</t>
  </si>
  <si>
    <t>The Searle Company Limited</t>
  </si>
  <si>
    <t>Maple Leaf Cement Factory Limited</t>
  </si>
  <si>
    <t>Cherat Cement Company Limited</t>
  </si>
  <si>
    <t>CASH FLOW WORKING</t>
  </si>
  <si>
    <t>Payable against purchase of investments</t>
  </si>
  <si>
    <t>GlaxoSmithKline Consumer Healthcare (Pakistan) Limited*</t>
  </si>
  <si>
    <t xml:space="preserve">* </t>
  </si>
  <si>
    <t>UNLISTED EQUITY SECURITIES</t>
  </si>
  <si>
    <t>As per NAV on Dec 31, 2016</t>
  </si>
  <si>
    <t>Payable to the Pension Fund Manager</t>
  </si>
  <si>
    <t>each unless stated otherwise</t>
  </si>
  <si>
    <t xml:space="preserve">paid ordinary shares of Rs . 10 </t>
  </si>
  <si>
    <t>INVESTMENTS AVAILABLE-FOR-SALE</t>
  </si>
  <si>
    <t xml:space="preserve">Shares of unlisted companies - fully </t>
  </si>
  <si>
    <t>Sale during the period</t>
  </si>
  <si>
    <t>Appreciation/(diminution)</t>
  </si>
  <si>
    <t>Issue date</t>
  </si>
  <si>
    <t>Maturity date</t>
  </si>
  <si>
    <t>As at December 31, 2016 (Un-Audited)</t>
  </si>
  <si>
    <t>As at June 30, 2016 (Audited)</t>
  </si>
  <si>
    <t>Impairment loss</t>
  </si>
  <si>
    <t>Opening</t>
  </si>
  <si>
    <t>Charged during the period</t>
  </si>
  <si>
    <t>Reversal / derecognised</t>
  </si>
  <si>
    <t>- issuance of units</t>
  </si>
  <si>
    <t>- redemption of units</t>
  </si>
  <si>
    <t>Name of the Investee Company</t>
  </si>
  <si>
    <t>Purchases during the year</t>
  </si>
  <si>
    <t>5110</t>
  </si>
  <si>
    <t>5120</t>
  </si>
  <si>
    <t>5210</t>
  </si>
  <si>
    <t>Listed equity securities - HFT</t>
  </si>
  <si>
    <t>5220</t>
  </si>
  <si>
    <t>Government Ijarah Sukuks - HFT</t>
  </si>
  <si>
    <t>5230</t>
  </si>
  <si>
    <t>Listed equity securities - AFS</t>
  </si>
  <si>
    <t>5240</t>
  </si>
  <si>
    <t>Investment in preference shares - AFS</t>
  </si>
  <si>
    <t>5310</t>
  </si>
  <si>
    <t>5410</t>
  </si>
  <si>
    <t>5510</t>
  </si>
  <si>
    <t>Receivable agianst sale of Investment</t>
  </si>
  <si>
    <t>5610</t>
  </si>
  <si>
    <t>Security deposits CDC</t>
  </si>
  <si>
    <t>5620</t>
  </si>
  <si>
    <t>Security deposits NCCPL</t>
  </si>
  <si>
    <t>5630</t>
  </si>
  <si>
    <t>Other receivable</t>
  </si>
  <si>
    <t>5640</t>
  </si>
  <si>
    <t>5710</t>
  </si>
  <si>
    <t>6110</t>
  </si>
  <si>
    <t>6120</t>
  </si>
  <si>
    <t>Sales tax on Pension Find Manager Fee</t>
  </si>
  <si>
    <t>6210</t>
  </si>
  <si>
    <t>Trustee fee</t>
  </si>
  <si>
    <t>6310</t>
  </si>
  <si>
    <t>Annual fee payable to the SECP</t>
  </si>
  <si>
    <t>6410</t>
  </si>
  <si>
    <t>6420</t>
  </si>
  <si>
    <t>6510</t>
  </si>
  <si>
    <t>Federal Excise Duty payable on remuneration of Pension Fund Manager</t>
  </si>
  <si>
    <t>6520</t>
  </si>
  <si>
    <t>Donation/charity</t>
  </si>
  <si>
    <t>6530</t>
  </si>
  <si>
    <t>6540</t>
  </si>
  <si>
    <t>6550</t>
  </si>
  <si>
    <t>6560</t>
  </si>
  <si>
    <t>6570</t>
  </si>
  <si>
    <t>6580</t>
  </si>
  <si>
    <t>7110</t>
  </si>
  <si>
    <t>Unit Holder Funds</t>
  </si>
  <si>
    <t>7210</t>
  </si>
  <si>
    <t>Realized Element &amp; Capital Gain</t>
  </si>
  <si>
    <t>7310</t>
  </si>
  <si>
    <t>Unrealized Element &amp; Capital Gain</t>
  </si>
  <si>
    <t>7410</t>
  </si>
  <si>
    <t>Unrealized appreciation in value of investment - AFS</t>
  </si>
  <si>
    <t>8110.1</t>
  </si>
  <si>
    <t>8120.1</t>
  </si>
  <si>
    <t>Capital (gain)/ loss on sale of investments - HFT</t>
  </si>
  <si>
    <t>8130.1</t>
  </si>
  <si>
    <t>Dividend income on shares - AFS</t>
  </si>
  <si>
    <t>8140.1</t>
  </si>
  <si>
    <t>Dividend income on shares - HFT</t>
  </si>
  <si>
    <t>8150.1</t>
  </si>
  <si>
    <t>Income on Government Securities</t>
  </si>
  <si>
    <t>8160.1</t>
  </si>
  <si>
    <t>8170.1</t>
  </si>
  <si>
    <t>Income from SUKUK certificates</t>
  </si>
  <si>
    <t>8180.1</t>
  </si>
  <si>
    <t>Revaluation of investment</t>
  </si>
  <si>
    <t>8190.1</t>
  </si>
  <si>
    <t>8210.1</t>
  </si>
  <si>
    <t>Remuneration of Pension Fund Manager</t>
  </si>
  <si>
    <t>8220.1</t>
  </si>
  <si>
    <t>Sales tax and FED on Remeuneration of Pension Fund Manager</t>
  </si>
  <si>
    <t>8230.1</t>
  </si>
  <si>
    <t>Remuneration of Trustee</t>
  </si>
  <si>
    <t>8240.1</t>
  </si>
  <si>
    <t>Sales tax on Trustee fee</t>
  </si>
  <si>
    <t>8250.1</t>
  </si>
  <si>
    <t>Annual fee to SECP</t>
  </si>
  <si>
    <t>8260.1</t>
  </si>
  <si>
    <t>8270.1</t>
  </si>
  <si>
    <t>8280.1</t>
  </si>
  <si>
    <t>8350.1</t>
  </si>
  <si>
    <t>8290.1</t>
  </si>
  <si>
    <t>Legal and professional Charges</t>
  </si>
  <si>
    <t>8310.1</t>
  </si>
  <si>
    <t>8320.1</t>
  </si>
  <si>
    <t>Donation and charity</t>
  </si>
  <si>
    <t>8330.1</t>
  </si>
  <si>
    <t>8340.1</t>
  </si>
  <si>
    <t>Other</t>
  </si>
  <si>
    <t>8360.1</t>
  </si>
  <si>
    <t>LEGAL AND PROFESSIONAL CHARGES</t>
  </si>
  <si>
    <t>8110.1 A</t>
  </si>
  <si>
    <t>8110.1 B</t>
  </si>
  <si>
    <t>7210 A</t>
  </si>
  <si>
    <t>7210 B</t>
  </si>
  <si>
    <t>ELEMENT OF INCOME  UNREALIZED AFS</t>
  </si>
  <si>
    <t>1.</t>
  </si>
  <si>
    <t>2.</t>
  </si>
  <si>
    <t>ACCRUED EXPENSES AND OTHER LIABILITIES</t>
  </si>
  <si>
    <t>7.</t>
  </si>
  <si>
    <t>The provision for WWF in the books of account and the financial statements till December 31, 2016 aggregates to Rs. 3,697,734. Had the said provision been reversed the NAV of the Fund would have been higher by Rs. 4.68 (0.81%) , Re. 0.45 (0.24%) , Rs. 0.45 (0.26%), for Equity Sub-Fund, Debt Sub-Fund and Money Market Sub-Fund respectively as at 31 December 2016.</t>
  </si>
  <si>
    <t>8.</t>
  </si>
  <si>
    <t>3.</t>
  </si>
  <si>
    <t xml:space="preserve">Further, on November 10, 2016 the Supreme Court of Pakistan declared the amendments made by the Finance Acts 2006 and 2008 as illegal but the constitutional petition filed by the CISs on this matter, as mentioned above, are still pending for adjudication in the High Court of Sindh. </t>
  </si>
  <si>
    <t>Subsequent to December 31, 2016, Mutual Funds Association of Pakistan thorough its letter dated January 12, 2017 has directed all mutual funds to reverse the provision of WWF held in the Fund and simultaneously create a provision for Sindh WWF as required by Sindh Workers Welfare Fund Act, 2014 (Sindh Act XXXIII of 2015) from the date of enactment i.e., May 21, 2015 onwards with effect from January 12, 2017. Accordingly the management has decided not to reverse the provision of WWF in these accounts.</t>
  </si>
  <si>
    <t>Amounts outstanding as at the period end</t>
  </si>
  <si>
    <t>Reclassification adjustment on sale/</t>
  </si>
  <si>
    <t>maturity of available-for-investments</t>
  </si>
  <si>
    <t>CONDENSED INTERIM STATEMENT OF INVESTMENTS PORTFOLIO  (UN-AUDITED)</t>
  </si>
  <si>
    <t>Sale / matured during the year</t>
  </si>
  <si>
    <t>Other receivables</t>
  </si>
  <si>
    <t>Net appreciation / (diminution)</t>
  </si>
  <si>
    <t>Eq</t>
  </si>
  <si>
    <t>Debt</t>
  </si>
  <si>
    <t>Individuals</t>
  </si>
  <si>
    <t>SWWF</t>
  </si>
  <si>
    <t>FAIR VALUE HIERARCHY</t>
  </si>
  <si>
    <t>Underlying the definition of fair value is the presumption that the Fund is a going concern without any intention or requirement to curtail materially the scale of its operations or to undertake a transaction on adverse terms.</t>
  </si>
  <si>
    <t>Financial assets which are trade able in an open market are revalued at the market prices prevailing on the balance sheet date. The estimated fair value of all other financial assets and liabilities is considered not significantly different from book values as the items are either short term in nature or periodically repriced.</t>
  </si>
  <si>
    <t>International Financial Reporting Standard 7 - Financial Instruments : Disclosure requires an entity shall classify fair value measurements using a fair value hierarchy that reflects the significance of the inputs used in making the measurements. The fair value hierarchy  has the following levels:</t>
  </si>
  <si>
    <t>quoted prices (unadjusted) in active markets for identical assets or liabilities.</t>
  </si>
  <si>
    <t>inputs other than quoted prices included within level 1 that are observable for the asset or liability, either directly (i.e., as prices) or indirectly (i.e., derived from prices)</t>
  </si>
  <si>
    <t>inputs for the assets or liability that are not based on observable market data (that is, unobservable inputs).</t>
  </si>
  <si>
    <t xml:space="preserve">profit or loss' </t>
  </si>
  <si>
    <t>Break up value of these shares are not determinable due to non availability of financial statements.</t>
  </si>
  <si>
    <t>Sector and name of the investee company</t>
  </si>
  <si>
    <r>
      <t xml:space="preserve">In connection with notice of extra ordinary general meeting, circulated through Dawn as on November 26, 2015 , mentioning the scheme of arrangement for de-merger of GSK Pakistan Limited through separation of all assets and liabilities of Consumer Healthcare Business into GSK Consumer Healthcare Pakistan Limited pursuant to the scheme of arrangement under section 284 to 287 of the Companies Ordinance 1984, resolution for the said matter passed on November 30, 2015  and sanction by the Honorable High Court of Sindh as on February 29, 2016 specifying the date of scheme to become effective from April 1 , 2016.
The stated number of shares have been proportionated in accordance with the special resolution, </t>
    </r>
    <r>
      <rPr>
        <i/>
        <sz val="11"/>
        <rFont val="Times New Roman"/>
        <family val="1"/>
      </rPr>
      <t xml:space="preserve">mentioning  as consideration for the said demerger the issuance of 3 ordinary shares of GSK Consumer Healthcare Pakistan Limited to every shareholder of GSK Pakistan Limited for every 10 ordinary shares held by them. </t>
    </r>
    <r>
      <rPr>
        <sz val="11"/>
        <rFont val="Times New Roman"/>
        <family val="1"/>
      </rPr>
      <t>Provided further that, the listing of GSK Consumer Healthcare Pakistan Limited is still pending on Pakistan Stock Exchange Limited.</t>
    </r>
  </si>
  <si>
    <t>Central Depository Company of</t>
  </si>
  <si>
    <t>Pakistan Limited - Trustee</t>
  </si>
  <si>
    <t>Equity Sub-Fund</t>
  </si>
  <si>
    <t>The carrying value of all financial assets and liabilities reflected in the financial information approximate their fair values. Fair value is the amount for which an asset could be exchanged, or liability settled, between knowledgeable willing parties in an arm's length transaction. Consequently, differences can arise between carrying values and the fair value estimates.</t>
  </si>
  <si>
    <t xml:space="preserve">                 Chief Executive Officer</t>
  </si>
  <si>
    <t>Security deposits</t>
  </si>
  <si>
    <t>Capital (gain)/ loss on sale of investments - AFS</t>
  </si>
  <si>
    <t>Premium on GoP Ijara</t>
  </si>
  <si>
    <t>Musharika</t>
  </si>
  <si>
    <t>Investment in TFC - HFT</t>
  </si>
  <si>
    <t>8190.1a</t>
  </si>
  <si>
    <t>URG / LOSS INVESTMENT IN DEBT SECURITIES</t>
  </si>
  <si>
    <t>8190 B3</t>
  </si>
  <si>
    <t>Element of Income - Realized</t>
  </si>
  <si>
    <t>8190 B4</t>
  </si>
  <si>
    <t>Element of Income - Unrealized</t>
  </si>
  <si>
    <t>8190 A1</t>
  </si>
  <si>
    <t>Unrealized appreciation on revaluation of investments - HFT (net)</t>
  </si>
  <si>
    <t>8190 A2</t>
  </si>
  <si>
    <t>Income from Musharika Certificate</t>
  </si>
  <si>
    <t>Provision for taxation</t>
  </si>
  <si>
    <t>December 31, 2017 (Un-Audited)</t>
  </si>
  <si>
    <t>As at July 01, 2017</t>
  </si>
  <si>
    <t>As at December 31, 2017</t>
  </si>
  <si>
    <t>ALHAMRA ISLAMIC PENSION FUND</t>
  </si>
  <si>
    <t xml:space="preserve">ALHAMRA ISLAMIC PENSION FUND </t>
  </si>
  <si>
    <t>GoP Ijarah sukuk XVIII</t>
  </si>
  <si>
    <t>GoP Ijarah sukuk XXX</t>
  </si>
  <si>
    <t>June 30, 2017 (Audited)</t>
  </si>
  <si>
    <t>Balance as at December 31, 2017</t>
  </si>
  <si>
    <t>Ghani Gases Limited</t>
  </si>
  <si>
    <t>Half year ended December 31, 2017</t>
  </si>
  <si>
    <t>FOR THE QUARTER ENDED DECEMBER 31, 2017</t>
  </si>
  <si>
    <t>Quarter ended December 31, 2017</t>
  </si>
  <si>
    <t>As at 
June 30, 2017 
(Audited)</t>
  </si>
  <si>
    <t>DTT.01</t>
  </si>
  <si>
    <t>Impairment on AFS</t>
  </si>
  <si>
    <t>8190 A3</t>
  </si>
  <si>
    <t>Investment in Commercial Paper</t>
  </si>
  <si>
    <t>8190 A4</t>
  </si>
  <si>
    <t>Amortization/Discount on Commercial Paper</t>
  </si>
  <si>
    <t>Consol to be updated to 1232704</t>
  </si>
  <si>
    <t>Total Loss</t>
  </si>
  <si>
    <t>broekr notes</t>
  </si>
  <si>
    <t>dividend  WARRATNS</t>
  </si>
  <si>
    <t xml:space="preserve">CDC </t>
  </si>
  <si>
    <t>IPS</t>
  </si>
  <si>
    <t>BANK ST</t>
  </si>
  <si>
    <t>ELEMENTS SUPPORTS</t>
  </si>
  <si>
    <t>NO SAMPLING ON CONVERSION IN AND OUT</t>
  </si>
  <si>
    <t>LINKED</t>
  </si>
  <si>
    <t>LNKD</t>
  </si>
  <si>
    <t>frm 17 qtr clsng</t>
  </si>
  <si>
    <t>Sukuk Certificates</t>
  </si>
  <si>
    <t>Financial assets classified as</t>
  </si>
  <si>
    <t xml:space="preserve">Financial assets 'at fair value through </t>
  </si>
  <si>
    <t>profit or loss' - held-for-trading</t>
  </si>
  <si>
    <t>Sukuk certificates</t>
  </si>
  <si>
    <t>Hascol Petroleum Limited</t>
  </si>
  <si>
    <t>THIS IS JUNE 30TH CLOSING</t>
  </si>
  <si>
    <t>Particulars</t>
  </si>
  <si>
    <t>Mark - up rate</t>
  </si>
  <si>
    <t>Maturity Date</t>
  </si>
  <si>
    <t>Askari - Garden Town Branch</t>
  </si>
  <si>
    <t>Loans and recievables</t>
  </si>
  <si>
    <t>Musharika Certificates</t>
  </si>
  <si>
    <t>f</t>
  </si>
  <si>
    <t>Musharika certificates - loans receivables</t>
  </si>
  <si>
    <t>Particluars</t>
  </si>
  <si>
    <t>Profit / mark-up rates</t>
  </si>
  <si>
    <t>Market value as a percentage of net assets</t>
  </si>
  <si>
    <t>Market value as a percentage
of total investments</t>
  </si>
  <si>
    <t>Dubai Islamic Bank Limited 'PIPF Debt Sub Fund'</t>
  </si>
  <si>
    <t>Dubai Islamic Bank Limited 'PIPF Money Market Sub Fund'</t>
  </si>
  <si>
    <t>Dubai Islamic Bank Limited</t>
  </si>
  <si>
    <t>Askari Bank</t>
  </si>
  <si>
    <t>The Finance Act, 2013 enlarged the scope of Federal Excise Duty (FED) on financial services to include Asset Management Companies (AMCs) with effect from June 13, 2013. As the asset management services rendered by the Pension Fund Manager of the Fund are already subject to provincial sales tax on services levied by the Sindh Revenue Board, which is being charged to the Fund, the Pension Fund Manager is of the view that further levy of FED was not justified.</t>
  </si>
  <si>
    <t>On September 04, 2013, a constitutional petition was filed in Sindh High Court (SHC) jointly by various asset management companies, together with their representative Collective Investment Schemes through their trustee, challenging the levy of FED.</t>
  </si>
  <si>
    <t>The Sindh High Court in its decision dated July 16, 2016 maintained the previous order passed against other constitutional petition whereby levy of FED is declared to be ‘Ultra Vires’ to the Constitution. The management is however of the view that since the Federal government still has a right to appeal against the order, the previous balance of FED cannot be reversed.</t>
  </si>
  <si>
    <t>Further, the Federal Government vide Finance Act, 2016 has excluded asset management companies and other non banking finance companies from charge of FED on their services.</t>
  </si>
  <si>
    <t>mm</t>
  </si>
  <si>
    <t>Commercial paper</t>
  </si>
  <si>
    <t>Advances, deposits and other receivables</t>
  </si>
  <si>
    <t>6.1</t>
  </si>
  <si>
    <t>6.3</t>
  </si>
  <si>
    <t xml:space="preserve">6.2 </t>
  </si>
  <si>
    <t>Government ijarah sukuks at fair value through profit or loss</t>
  </si>
  <si>
    <t>6.2.1</t>
  </si>
  <si>
    <t>6.2.2</t>
  </si>
  <si>
    <t>Sukuk certificates at fair value through profit or loss</t>
  </si>
  <si>
    <t>Musharika certificates - loans receivables - Money Market Sub Fund</t>
  </si>
  <si>
    <t>For the quarter ended September 31, 2017</t>
  </si>
  <si>
    <t>CG - hft</t>
  </si>
  <si>
    <t>june's portfolio</t>
  </si>
  <si>
    <t>Government Ijarah Sukuks (3 years) - 'Debt Sub Fund'</t>
  </si>
  <si>
    <t>Government Ijarah Sukuks (3 years) - 'Money Market Sub-fund'</t>
  </si>
  <si>
    <t>Provision for Sindh Workers' Welfare Fund</t>
  </si>
  <si>
    <t>Provision for Sindh Workers' Welfare</t>
  </si>
  <si>
    <t>Provison for Federal Excise Duty</t>
  </si>
  <si>
    <t>Units</t>
  </si>
  <si>
    <t>2 8 4 , 6 0 1,719</t>
  </si>
  <si>
    <t>6.5.1</t>
  </si>
  <si>
    <t>6.5.2</t>
  </si>
  <si>
    <t xml:space="preserve">Commercial Paper </t>
  </si>
  <si>
    <t>Name of Investment</t>
  </si>
  <si>
    <t>Total as at December 31, 2017 (Un-Audited)</t>
  </si>
  <si>
    <t>-------------------------------------- Rupees -----------------------------------------</t>
  </si>
  <si>
    <t>Total as at June 30, 2017 (Audited)</t>
  </si>
  <si>
    <t>purchase against purchase of invest</t>
  </si>
  <si>
    <t>------------------------- % ------------------------</t>
  </si>
  <si>
    <t>debt</t>
  </si>
  <si>
    <t>----------------- Rupees ---------------</t>
  </si>
  <si>
    <t>--(Rupees)--</t>
  </si>
  <si>
    <t xml:space="preserve"> CASH AND CASH EQUIVALENTS</t>
  </si>
  <si>
    <t>Savings accounts</t>
  </si>
  <si>
    <t>Musharika certificates - loans receivables - Debt Sub Fund</t>
  </si>
  <si>
    <t xml:space="preserve">MCB - Arif Habib Savings and </t>
  </si>
  <si>
    <t>Investments Limited</t>
  </si>
  <si>
    <t>Remuneration (include indirect taxes)</t>
  </si>
  <si>
    <t xml:space="preserve"> INVESTMENTS</t>
  </si>
  <si>
    <t>Market value as a
percentage
of net assets</t>
  </si>
  <si>
    <t>Market value as a
percentage
of total
investments</t>
  </si>
  <si>
    <t xml:space="preserve">GoP Ijarah sukuk </t>
  </si>
  <si>
    <t xml:space="preserve">Sindh sales tax payable on Pension </t>
  </si>
  <si>
    <t xml:space="preserve">  Fund Manager fee</t>
  </si>
  <si>
    <t>15.</t>
  </si>
  <si>
    <t xml:space="preserve">                                  -------------------------------------------- Rupees ---------------------------------------------</t>
  </si>
  <si>
    <t>Commercial Paper - Loans and recievables</t>
  </si>
  <si>
    <t>Debt Sub Fund</t>
  </si>
  <si>
    <t>Percentage in relation to the total size of the issue</t>
  </si>
  <si>
    <t>-----------------%-------------------</t>
  </si>
  <si>
    <t xml:space="preserve">   VALUE OF INVESTMENTS CLASSIFIED AS 'AVAILABLE-FOR-SALE'</t>
  </si>
  <si>
    <t>Askari Bank Limited</t>
  </si>
  <si>
    <t>December 31, 2018 (Un-Audited)</t>
  </si>
  <si>
    <t>FOR THE HALF YEAR ENDED DECEMBER 31, 2018</t>
  </si>
  <si>
    <t>Half year ended December 31, 2018</t>
  </si>
  <si>
    <t>As at December 31, 2018 (Un-Audited)</t>
  </si>
  <si>
    <t>December 31, 2018 (Un-audited)</t>
  </si>
  <si>
    <t>June 30, 2018 (Audited)</t>
  </si>
  <si>
    <t>As at 
December 31, 2017</t>
  </si>
  <si>
    <t>As at July 01, 2018</t>
  </si>
  <si>
    <t>As at December 31, 2018</t>
  </si>
  <si>
    <t>As at June 30, 2018 (Audited)</t>
  </si>
  <si>
    <t>Balance as at December 31, 2018</t>
  </si>
  <si>
    <t>------------------------------------------------------------ December 31, 2018 ------------------------------------------------------------</t>
  </si>
  <si>
    <t>------------------------------------------------------------ June 30, 2018 ------------------------------------------------------------</t>
  </si>
  <si>
    <t>Systems Limited</t>
  </si>
  <si>
    <t>Fauji Cement Company Limited</t>
  </si>
  <si>
    <t>Current Accounts</t>
  </si>
  <si>
    <t>010100100008</t>
  </si>
  <si>
    <t>BANK BALANCES - BANK ISLAMI PAKISTAN LIMITED - KSE BRANCH</t>
  </si>
  <si>
    <t>Saving Accounts</t>
  </si>
  <si>
    <t>010100100068</t>
  </si>
  <si>
    <t>Bank Balances - Askari Bank Limited - Garden Town Lahore Branch</t>
  </si>
  <si>
    <t>010100100074</t>
  </si>
  <si>
    <t>Bank Balances - Bank Islami Pakistan Limited - Kh. Bukhari Branch</t>
  </si>
  <si>
    <t>010100100089</t>
  </si>
  <si>
    <t>Bank Balances - Bank Islami Pakistan Limited ( Gulshan.E.Maymar )</t>
  </si>
  <si>
    <t>ADVANCES AGAINST TAX DEDUCTED AGAINST BANK PROFIT</t>
  </si>
  <si>
    <t>010100100100</t>
  </si>
  <si>
    <t>Bank Balances - National Bank Of Pakistan - Main Branch</t>
  </si>
  <si>
    <t>010100100102</t>
  </si>
  <si>
    <t>Bank Balances - Mcb Bank Limited Islamic Bank Gulberg Lahore</t>
  </si>
  <si>
    <t>010601100040</t>
  </si>
  <si>
    <t>Profit Receivable - Dubai Islamic Bank - Kse Branch</t>
  </si>
  <si>
    <t>010700300001</t>
  </si>
  <si>
    <t>040200100008</t>
  </si>
  <si>
    <t>PROFIT ON - BANK ISLAMI PAKISTAN LIMITED - KSE BRANCH</t>
  </si>
  <si>
    <t>Profit On - Habib Metropolitan Bank Limited - Alfalah Court Branch</t>
  </si>
  <si>
    <t>040200100068</t>
  </si>
  <si>
    <t>Profit On - Askari Bank Limited - Garden Town Lahore Branch</t>
  </si>
  <si>
    <t>040200100074</t>
  </si>
  <si>
    <t>Profit On - Bank Islami Pakistan Limited - Khayaban Bukhari Branch</t>
  </si>
  <si>
    <t>040200100087</t>
  </si>
  <si>
    <t>Profit On Allied Bank Limited Ibg Gole Market Branch</t>
  </si>
  <si>
    <t>040200100098</t>
  </si>
  <si>
    <t>Profit On - Mcb Bank Limited Islamic Bank Gulberg Lahore</t>
  </si>
  <si>
    <t>040400100002</t>
  </si>
  <si>
    <t>Element Of Income - Realized</t>
  </si>
  <si>
    <t>051000100004</t>
  </si>
  <si>
    <t>BANK CHARGES - BANK ISLAMI PAKISTAN LIMITED</t>
  </si>
  <si>
    <t>051000100012</t>
  </si>
  <si>
    <t>BANK CHARGES - NATIONAL BANK LIMITED</t>
  </si>
  <si>
    <t>Current Account</t>
  </si>
  <si>
    <t>Saving Account</t>
  </si>
  <si>
    <t>010100100094</t>
  </si>
  <si>
    <t>Bank Balances - Silk Bank Limited - Emaan Islamic Bank- Clifton Branch</t>
  </si>
  <si>
    <t>010100100105</t>
  </si>
  <si>
    <t>Bank Balance - Bank Al Habib Limited - Shahrah-E-Faisal</t>
  </si>
  <si>
    <t>010300700001</t>
  </si>
  <si>
    <t>INVESTMENT IN COMMERCIAL PAPER  FACE VALUE  HFT</t>
  </si>
  <si>
    <t>010300700003</t>
  </si>
  <si>
    <t>COMMERCIAL PAPER  DISCOUNT / AMORTISATION  HFT</t>
  </si>
  <si>
    <t>010300900001</t>
  </si>
  <si>
    <t>INVESTMENTS IN TFC FACE VALUE HFT</t>
  </si>
  <si>
    <t>010300900002</t>
  </si>
  <si>
    <t>APPRECIATION / DIMINUTION - TFC - HFT</t>
  </si>
  <si>
    <t>010300900003</t>
  </si>
  <si>
    <t>PREMIUM / DISCOUNT ON TFC - HFT</t>
  </si>
  <si>
    <t>010601100074</t>
  </si>
  <si>
    <t>Profit Receivable - Bank Islami Pakistan Limited - Kh Bukhari Branch</t>
  </si>
  <si>
    <t>010601100093</t>
  </si>
  <si>
    <t>Profit Receivable - Emaan Islamic Bank - Clifton Branch</t>
  </si>
  <si>
    <t>010601200001</t>
  </si>
  <si>
    <t>ACCRUED PROFIT ON TFC</t>
  </si>
  <si>
    <t>RETURN ON TERM DEPOSIT ACCOUNTS</t>
  </si>
  <si>
    <t>040101400001</t>
  </si>
  <si>
    <t>040200100043</t>
  </si>
  <si>
    <t>Profit On - Meezan Bank Limited - KSE Branch</t>
  </si>
  <si>
    <t>040200100094</t>
  </si>
  <si>
    <t>Profit On - Emaan Islamic Bank - Clifton Branch</t>
  </si>
  <si>
    <t>040200100101</t>
  </si>
  <si>
    <t>Profit On - Bank Al Habib Limited - Shahrah-E-Faisal</t>
  </si>
  <si>
    <t>040200200001</t>
  </si>
  <si>
    <t>040201400001</t>
  </si>
  <si>
    <t>AMORTIZATION / DISCOUNT ON DEBT SECURITIES - TFC</t>
  </si>
  <si>
    <t>040201900001</t>
  </si>
  <si>
    <t>AMORTIZATION / DISCOUNT ON COMMERCIAL PAPERS</t>
  </si>
  <si>
    <t>051000100017</t>
  </si>
  <si>
    <t>Bank Charges - Bank Al-Habib Limited</t>
  </si>
  <si>
    <t>051000100031</t>
  </si>
  <si>
    <t>Bank Charges - Silk Bank Limited</t>
  </si>
  <si>
    <t>010100100088</t>
  </si>
  <si>
    <t>Bank Balances - Allied Bank Limited - IBG Gole Market Branch</t>
  </si>
  <si>
    <t>010601100008</t>
  </si>
  <si>
    <t>PROFIT RECEIVABLE - BANK ISLAMI PAKISTAN LIMITED - KSE BRANCH</t>
  </si>
  <si>
    <t>010601100087</t>
  </si>
  <si>
    <t>Profit Receivable - Allied Bank Limited Ibg Gole Market Branch</t>
  </si>
  <si>
    <t>010601100100</t>
  </si>
  <si>
    <t>Profit Receivable - Bank Al Habib Limited - Shahrah-E-Faisal</t>
  </si>
  <si>
    <t>(June 2018: 305,160 units)</t>
  </si>
  <si>
    <t>(June 2018: 289,051 units)</t>
  </si>
  <si>
    <t>(June 2018: 281,918 units)</t>
  </si>
  <si>
    <t>Year
 Ended June 30, 2018</t>
  </si>
  <si>
    <t xml:space="preserve">    Pakistan Limited - Trustee</t>
  </si>
  <si>
    <t xml:space="preserve">    Investments Limited - </t>
  </si>
  <si>
    <t>December 31, 2018</t>
  </si>
  <si>
    <t>As at July 01,
2018</t>
  </si>
  <si>
    <t>Redeemed / conversion out / transfer out</t>
  </si>
  <si>
    <t>As at
December
31, 2018</t>
  </si>
  <si>
    <t>Issued for cash / conversion in / transferred in</t>
  </si>
  <si>
    <t>---------------------------------------- (Units) ------------------------------------------------</t>
  </si>
  <si>
    <t>--------------------------------------------- (Rupees ) -------------------------------------------</t>
  </si>
  <si>
    <t>Directors and executives
  of the Management Company</t>
  </si>
  <si>
    <t>Alhamra Islamic Pension Fund
-Equity</t>
  </si>
  <si>
    <t>Alhamra Islamic Pension Fund
-Debt</t>
  </si>
  <si>
    <t>Alhamra Islamic Pension Fund
-Money Market</t>
  </si>
  <si>
    <t>Movement in Related Party Units and Balances</t>
  </si>
  <si>
    <t>As at July 01,
2017</t>
  </si>
  <si>
    <t>As at
December
31, 2017</t>
  </si>
  <si>
    <t>Carrying amount</t>
  </si>
  <si>
    <t>Fair value</t>
  </si>
  <si>
    <t>At fair value through profit or loss' - held-for-trading</t>
  </si>
  <si>
    <t>At FVTOCI</t>
  </si>
  <si>
    <t>Loans and receivable</t>
  </si>
  <si>
    <t xml:space="preserve">Cash and Cash Equivalent </t>
  </si>
  <si>
    <t xml:space="preserve">Other Financial Liabilities </t>
  </si>
  <si>
    <t>Financial assets measured at fair value</t>
  </si>
  <si>
    <t>Financial assets not measured at fair value</t>
  </si>
  <si>
    <t>Bank balances</t>
  </si>
  <si>
    <t>Financial liabilities not measured at fair value</t>
  </si>
  <si>
    <t>Payable to the Management Company</t>
  </si>
  <si>
    <t>Remuneration payable to Trustee</t>
  </si>
  <si>
    <t>Annual fee payable to SECP</t>
  </si>
  <si>
    <t>Cash and Cash Equivalent</t>
  </si>
  <si>
    <t>Financial Liabilities  not measured at fair value</t>
  </si>
  <si>
    <t>During the period ended December 31, 2018, there were no transfers between level 1 and level 2 fair value measurements, and no transfer into and out of level 3 fair value measurements.</t>
  </si>
  <si>
    <t>16</t>
  </si>
  <si>
    <t>FAIR VALUE OF FINANCIAL INSTRUMENTS</t>
  </si>
  <si>
    <t>IFRS 13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zed at fair value, analyzed between those whose fair value is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Islamic Pension Fund- Equity Sub fund</t>
  </si>
  <si>
    <t>Islamic Pension Fund- Debt Sub fund</t>
  </si>
  <si>
    <t>Islamic Pension Fund- Money Market Sub fund</t>
  </si>
  <si>
    <t xml:space="preserve">    statement of investments by category)</t>
  </si>
  <si>
    <t>Market value as % of net assets of sub-funds</t>
  </si>
  <si>
    <t>Carrying Value</t>
  </si>
  <si>
    <t>Abbott Laboratories Pakistan limited</t>
  </si>
  <si>
    <t>The annexed notes 1 to 21 form an integral part of these financial statements.</t>
  </si>
  <si>
    <t xml:space="preserve">K-Electric Limited </t>
  </si>
  <si>
    <t>PPF Money Market Sub-Fund</t>
  </si>
  <si>
    <t>PPF Debt Sub-Fund</t>
  </si>
  <si>
    <t>-------------------------------------------------%-------------------------------------------------</t>
  </si>
  <si>
    <t xml:space="preserve">(Rupees) </t>
  </si>
  <si>
    <t>Carrying value as a percentage
of total investments</t>
  </si>
  <si>
    <t>Carrying value as a percentage of net assets</t>
  </si>
  <si>
    <t>At December 31, 2018</t>
  </si>
  <si>
    <t xml:space="preserve">At Amortised Cost </t>
  </si>
  <si>
    <t>There were no contingencies and  commitments outstanding as at December 31, 2018 (June 30, 2018: Nil) except as disclosed in note 7.1 and 7.2 respectively.</t>
  </si>
  <si>
    <t xml:space="preserve">There is no change in the status of the SWWF as reported in note 11 to the annual financial statements of the Fund for the year ended June 30, 2018. Had the provision not been made, the net assets value per unit of the Fund would have been higher by Rs.2.43 per unit in respect of equity sub fund, Re.0.49 per unit in respect of debt sub fund and Re.1.14 per unit in respect of money market sub fund as at December 31, 2018 (June 30, 2018: Rs.2.65 per unit in respect of equity sub fund, Re.0.40 per unit in respect of debt sub fund and Re.0.31 per unit in respect of money market sub fund. </t>
  </si>
  <si>
    <t>There is no change in the status of the FED as reported in note 11 to the annual financial statements of the Fund for the year ended June 30, 2018. Had the provision not been made, the net assets value per unit of the Fund would have been higher by Rs.1.5 per unit in respect of equity sub fund, Re.0.84 per unit in respect of debt sub fund and Re.1.05 per unit in respect of money market sub fund December 31, 2018 (June 30, 2018: Rs.1.64 per unit in respect of equity sub fund, Re.0.90 per unit in respect of debt sub fund and Re.1.10 per unit in respect of money market sub fund.</t>
  </si>
  <si>
    <t>Related parties / connected persons of the Fund include the Management Company, other collective investment schemes managed by the Management Company, MCB Bank Limited being the Holding Company of the Management Company, the Trustee, directors, key management personnel and other associated undertakings and connected persons. Connected persons also include any person beneficially owing directly or indirectly 10% or more of the units in the issue / net assets of the Fund.</t>
  </si>
  <si>
    <t xml:space="preserve">Transactions with connected persons essentially comprise sale and redemption of units, fee on account of managing the affairs of the Fund, other charges, sale and purchase of investments and distribution payments to connected persons. The transactions with connected persons are in the normal course of business, at contracted rates and at terms determined in accordance with market rates. </t>
  </si>
  <si>
    <t>Remuneration payable to the Management Company and the Trustee is determined in accordance with the provision of the NBFC Regulations and  constitutive documents of the Fund respectively.</t>
  </si>
  <si>
    <t>Details of transactions and balances at year end with related parties / connected persons, other than those which have been disclosed elsewhere in these financial statements, are as follows:</t>
  </si>
  <si>
    <t>The Fund has not disclosed the fair values for these financial assets and financial liabilities, as these are either short term in nature or repriced periodically. Therefore, their carrying amounts are a reasonable approximation of fair value.</t>
  </si>
  <si>
    <t xml:space="preserve">At
 Amortised cost </t>
  </si>
  <si>
    <t>13</t>
  </si>
  <si>
    <t>Valuation techniques used in determination of fair values within level 2</t>
  </si>
  <si>
    <t>Investments in term finance certificates, issued by a company or a body corporate for the purpose of raising funds in the form of redeemable capital, are valued on the basis of the rates announced by the Mutual Funds Association of Pakistan (MUFAP) in accordance with the methodology prescribed by the Securities and Exchange Commission of Pakistan.</t>
  </si>
  <si>
    <t>Fair values of GoP Ijarah are derived using PKRV rates (Reuters page).</t>
  </si>
  <si>
    <t>16.1.1</t>
  </si>
  <si>
    <t>16.1.2</t>
  </si>
  <si>
    <t>Investment</t>
  </si>
  <si>
    <t>Fair value through profit or loss</t>
  </si>
  <si>
    <t>Available for sale</t>
  </si>
  <si>
    <t>Loans and receivables</t>
  </si>
  <si>
    <t>Other financial assets</t>
  </si>
  <si>
    <t>------------------------------------------------ (Rupees in '000') ------------------------------------------------</t>
  </si>
  <si>
    <t>--------------------------------- (Rupees in '000') ---------------------------------</t>
  </si>
  <si>
    <t>Quoted Equity Securities</t>
  </si>
  <si>
    <t>Government Securities - Treasury Bills</t>
  </si>
  <si>
    <t xml:space="preserve">Bank balances </t>
  </si>
  <si>
    <t>Other financial liabilities</t>
  </si>
  <si>
    <t>Remuneration payable to the Trustee</t>
  </si>
  <si>
    <t xml:space="preserve">Other financial assets  </t>
  </si>
  <si>
    <t>------------------------------------------------ (Rupees  in '000') ------------------------------------------------</t>
  </si>
  <si>
    <t>Government Securities - Ijarha Sukuks</t>
  </si>
  <si>
    <t>Sukuks Certificate</t>
  </si>
  <si>
    <t xml:space="preserve">      Investment</t>
  </si>
  <si>
    <t>SECP annual fee</t>
  </si>
  <si>
    <t>June 30, 2018 (Un-audited)</t>
  </si>
  <si>
    <t xml:space="preserve">       Dividends receivable</t>
  </si>
  <si>
    <t xml:space="preserve">       Profits receivable </t>
  </si>
  <si>
    <t xml:space="preserve">      Advances, deposits and other receivables</t>
  </si>
  <si>
    <t>Effective from July 01, 2018, the Fund has adopted IFRS 9: "Financial Instruments" which has replaced IAS 39: “Financial Instruments: Recognition and Measurement”. The standard prescribes accounting and reporting requirements for recognition, classification, measurement and derecognition of financial assets and financial liabilities.</t>
  </si>
  <si>
    <t>The IFRS 9 has replaced current categories of financial assets (Fair Value Through Profit or Loss (FVPL), Available For Sale (AFS), held-to-maturity and amortised cost) by the following classifications of Financial Assets:
1) Debt instruments at amortised cost
2) Debt instruments at Fair Value Through Other Comprehensive Income (FVOCI), with gains or losses recycled to profit or loss on derecognition
3) Equity instruments at FVOCI, with no recycling of gains or losses to profit or loss on derecognition
4) Financial assets at Fair Value through Profit or Loss
The accounting for financial liabilities remains largely the same as it was under IAS 39.</t>
  </si>
  <si>
    <t>While the SECP vide its letter dated November 21, 2017, has deferred the applicability of requirements relating to impairment for debt securities on mutual funds till further instructions, the management has made an assessment of impairment under expected credit loss model of IFRS 9 for financial assets other than debt securities i.e. Balances with banks and concluded that impact is not material to the interim financial statements.</t>
  </si>
  <si>
    <t>3.2</t>
  </si>
  <si>
    <t>New / Revised Standards, Interpretations and Amendments</t>
  </si>
  <si>
    <t>The Fund has adopted the following standards and amendment to IFRSs which became effective for the current period:</t>
  </si>
  <si>
    <t>Standard or Interpretation</t>
  </si>
  <si>
    <t>IAS 40 Investment Property: Transfers of Investment Property (Amendments)</t>
  </si>
  <si>
    <t>IFRIC 22 Foreign Currency Transactions and Advance Consideration</t>
  </si>
  <si>
    <t>Improvements to Accounting Standards Issued by the IASB in December 2016</t>
  </si>
  <si>
    <t>IFRS 1 First-time Adoption of International Financial Reporting Standards - Deletion of short-term</t>
  </si>
  <si>
    <t>exemptions for first-time adopters</t>
  </si>
  <si>
    <t>The adoption of the above amendments, improvements to accounting standards and interpretations did not have any effect on the interim financial statements, other than IFRS 9, the impact of which has been disclosed in note 3.1 above.</t>
  </si>
  <si>
    <t>3.3</t>
  </si>
  <si>
    <t>NOTES TO THE INTERIM FINANCIAL STATEMENTS (UN-AUDITED)</t>
  </si>
  <si>
    <t>BASIS OF PREPARATION</t>
  </si>
  <si>
    <t xml:space="preserve">At fair value through profit or loss </t>
  </si>
  <si>
    <t>4.</t>
  </si>
  <si>
    <t>5.</t>
  </si>
  <si>
    <t>As at 
June 30, 2018 
(Audited)</t>
  </si>
  <si>
    <t xml:space="preserve"> ----------------------------------- (Rupees) -----------------------------------</t>
  </si>
  <si>
    <t xml:space="preserve">
Debt 
sub fund</t>
  </si>
  <si>
    <t>As at 31 December 2018 and 30 June 2018, the Fund held the following instruments measured at fair values:</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t>
  </si>
  <si>
    <t>Financial assets which are tradable in an open market are revalued at the market prices prevailing on the balance sheet date. The estimated fair value of all other financial assets and liabilities is considered not significantly different from book value.</t>
  </si>
  <si>
    <t>------------------------------ (Rupees in '000) ------------------------------</t>
  </si>
  <si>
    <t>At fair value through profit or loss</t>
  </si>
  <si>
    <t>_____________________</t>
  </si>
  <si>
    <t xml:space="preserve"> Chief Executive Officer</t>
  </si>
  <si>
    <t>____________</t>
  </si>
  <si>
    <t>Equity</t>
  </si>
  <si>
    <t>Sub-Fund</t>
  </si>
  <si>
    <t>Money</t>
  </si>
  <si>
    <t>Market</t>
  </si>
  <si>
    <t>(Audited)</t>
  </si>
  <si>
    <t>Investments at fair value through profit or loss:</t>
  </si>
  <si>
    <t>- Net capital loss on sale of investments</t>
  </si>
  <si>
    <t xml:space="preserve">- Dividend income on shares </t>
  </si>
  <si>
    <t>- Income from Government Securities</t>
  </si>
  <si>
    <t>- Income from Term Finance Certificates</t>
  </si>
  <si>
    <t>- Income on Commercial Papers</t>
  </si>
  <si>
    <t>- Unrealised loss on revaluation of investments - net</t>
  </si>
  <si>
    <t>Net (loss) / income for the period</t>
  </si>
  <si>
    <t>Net (loss) / income for the period before taxation</t>
  </si>
  <si>
    <t>Net (loss) / income from operating activities</t>
  </si>
  <si>
    <t>______________________</t>
  </si>
  <si>
    <t>__________</t>
  </si>
  <si>
    <t>at fair value through profit or loss</t>
  </si>
  <si>
    <t>Unrealised loss on revaluation of investments -</t>
  </si>
  <si>
    <t>at fair value through profit or loss - net</t>
  </si>
  <si>
    <t>The income of Pakistan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CONTRIBUTION TABLE</t>
  </si>
  <si>
    <t>NUMBER OF UNITS IN ISSUE</t>
  </si>
  <si>
    <t xml:space="preserve">Equity </t>
  </si>
  <si>
    <t xml:space="preserve">Debt </t>
  </si>
  <si>
    <t xml:space="preserve">Market  </t>
  </si>
  <si>
    <t>------------ (Number of units) ------------</t>
  </si>
  <si>
    <t>Total units outstanding at beginning of the period</t>
  </si>
  <si>
    <t>Units redeemed during the period</t>
  </si>
  <si>
    <t>Total units in issue at end of the period</t>
  </si>
  <si>
    <t>Statement of compliance</t>
  </si>
  <si>
    <t>IFRS 2 Share-based Payments – Classification and Measurement of Share-based Payments Transactions</t>
  </si>
  <si>
    <t>– (Amendments)</t>
  </si>
  <si>
    <t>IFRS 4 Insurance Contracts: Applying IFRS 9 Financial Instruments with IFRS 4 Insurance Contracts</t>
  </si>
  <si>
    <t>IFRS 28 Investments in Associates and Joint Ventures - Clarification that measuring investees at fair</t>
  </si>
  <si>
    <t>value through profit or loss is an investment - by - investment choice</t>
  </si>
  <si>
    <t>The Fund's risk management objectives and policies are consistent with those objectives and policies which were disclosed in the annual audited financial statements of the Fund for the year ended June 30, 2018.</t>
  </si>
  <si>
    <t>BALANCES WITH BANKS</t>
  </si>
  <si>
    <t>Saving accounts carry a rate of return ranging from 6.2% to 10.8% per annum (June 30, 2017: 5% to 6.25% per annum).</t>
  </si>
  <si>
    <t xml:space="preserve">Money </t>
  </si>
  <si>
    <t>June 30, 2018</t>
  </si>
  <si>
    <t>--------------------------------------- (Rupees) ---------------------------------------</t>
  </si>
  <si>
    <t>6.</t>
  </si>
  <si>
    <t>--------------- (Number of units) ---------------</t>
  </si>
  <si>
    <t>Movement in Participants' Sub-Funds)</t>
  </si>
  <si>
    <t>Annual fee payable to the Securities and</t>
  </si>
  <si>
    <t>Exchange Commission of Pakistan</t>
  </si>
  <si>
    <t>Element of income and capital gains</t>
  </si>
  <si>
    <t>prices of units sold less those in units redeemed - net</t>
  </si>
  <si>
    <t>Total (loss) / income</t>
  </si>
  <si>
    <t>Net capital loss on sale of investments</t>
  </si>
  <si>
    <t>in prices of units issued less those redeemed</t>
  </si>
  <si>
    <t>Annual fee payable to the Securities and Exchange</t>
  </si>
  <si>
    <t>Commission of Pakistan</t>
  </si>
  <si>
    <t>CASH FLOWS FROM FINANCING ACTIVITIES</t>
  </si>
  <si>
    <t>Receipt from issuance of units</t>
  </si>
  <si>
    <t>Payments on redemption of units</t>
  </si>
  <si>
    <t>Net cash generated from financing activities</t>
  </si>
  <si>
    <t>those in units redeemed - net</t>
  </si>
  <si>
    <t xml:space="preserve">included in prices of units issued less </t>
  </si>
  <si>
    <t>The Fund is an open-end pension fund consisting of three sub-funds namely; Equity Sub-Fund, Debt Sub-Fund and Money Market Sub-Fund. Units are offered for public subscription on a continuous basis. The number of units of any sub-fund purchased out of contributions depends on the Allocation Scheme selected by the respective Participant out of the allocation schemes offered by the Pension Fund Manager.</t>
  </si>
  <si>
    <t>Title to the assets of the Fund is held in the name of Central Depository Company of Pakistan Limited as Trustee of the Fund.</t>
  </si>
  <si>
    <t>remuneration of Pension Fund Manager</t>
  </si>
  <si>
    <t>Provision for Federal Excise Duty on</t>
  </si>
  <si>
    <t>Donation / charity payable</t>
  </si>
  <si>
    <t>Provision for Federal Excise Duty on remuneration of Pension Fund Manager</t>
  </si>
  <si>
    <t>6.2</t>
  </si>
  <si>
    <t>(LOSSES) / EARNINGS PER UNIT</t>
  </si>
  <si>
    <t>13.</t>
  </si>
  <si>
    <t>Listed equity securities - at fair value through profit or loss</t>
  </si>
  <si>
    <t>-------------- (%) -------------</t>
  </si>
  <si>
    <t>Purchased during the period</t>
  </si>
  <si>
    <t>Sold during the period</t>
  </si>
  <si>
    <t>Unrealised (loss) / gain</t>
  </si>
  <si>
    <t>International Industries Limited</t>
  </si>
  <si>
    <t>5.1</t>
  </si>
  <si>
    <t>Following shares have been pledged with National Clearing Company of Pakistan Limited (NCCPL) as security against settlement of the Sub-Fund's trades in terms of Circular No. 11 dated October 23, 2007 issued by SECP:</t>
  </si>
  <si>
    <t>June 30,</t>
  </si>
  <si>
    <t>(Un-Audited)</t>
  </si>
  <si>
    <t>----- (Number of shares) -----</t>
  </si>
  <si>
    <t>Name of security</t>
  </si>
  <si>
    <t>Sold / matured during the period</t>
  </si>
  <si>
    <t>------- % -------</t>
  </si>
  <si>
    <t xml:space="preserve">Debt securities - Sukuks </t>
  </si>
  <si>
    <t>Debt securities - Sukuks - at fair value through profit or loss</t>
  </si>
  <si>
    <t>Number of certificates</t>
  </si>
  <si>
    <t>Unrealised gain / (loss)</t>
  </si>
  <si>
    <t>------ % ------</t>
  </si>
  <si>
    <t>5.3.1</t>
  </si>
  <si>
    <t>Face / redemption value
(Rupees)</t>
  </si>
  <si>
    <t>Interest rate per annum</t>
  </si>
  <si>
    <t>Maturity</t>
  </si>
  <si>
    <t>Secured / unsecured</t>
  </si>
  <si>
    <t>Rating</t>
  </si>
  <si>
    <t>Per certificate</t>
  </si>
  <si>
    <t>3M KIBOR + 1.50%</t>
  </si>
  <si>
    <t>6M KIBOR + 0.50%</t>
  </si>
  <si>
    <t>3M KIBOR + 1.00%</t>
  </si>
  <si>
    <t>12M KIBOR + 0.50%</t>
  </si>
  <si>
    <t>Secured</t>
  </si>
  <si>
    <t xml:space="preserve">Unsecured </t>
  </si>
  <si>
    <t>A</t>
  </si>
  <si>
    <t>AA</t>
  </si>
  <si>
    <t>Shares of listed companies - fully paid ordinary shares of Rs.10 each unless stated otherwise</t>
  </si>
  <si>
    <t xml:space="preserve">Listed equity securities </t>
  </si>
  <si>
    <t>Investments in GoP Ijarah sukuk bonds and sukuks, issued by Government of Pakistan or a company or a body corporate for the purpose of raising funds in the form of redeemable capital, are valued on the basis of the rates announced by the Mutual Funds Association of Pakistan (MUFAP) in accordance with the methodology prescribed by the Securities and Exchange Commission of Pakistan.</t>
  </si>
  <si>
    <t>GoP Ijarah Sukuk Bonds</t>
  </si>
  <si>
    <t>GoP Ijarah Sukuk Bonds - at fair value through profit or loss</t>
  </si>
  <si>
    <t>13.1</t>
  </si>
  <si>
    <t>Figures have been rounded off to the nearest thousand rupee unless otherwise stated.</t>
  </si>
  <si>
    <t>These interim financial statements were authorised for issue on _____________________ by the Board of Directors of the Pension Fund Manager.</t>
  </si>
  <si>
    <t xml:space="preserve">MCB Arif Habib Savings and Investments Limited - </t>
  </si>
  <si>
    <t>Central Depository Company of Pakistan Limited - Trustee</t>
  </si>
  <si>
    <t>Arif Habib Limited - Brokerage House</t>
  </si>
  <si>
    <t>Brokerage expense*</t>
  </si>
  <si>
    <t>Balances outstanding at period end:</t>
  </si>
  <si>
    <t>Transactions during the period:</t>
  </si>
  <si>
    <t>Sindh sales tax payable on remuneration</t>
  </si>
  <si>
    <t>Investment in seed capital of</t>
  </si>
  <si>
    <t>MCB Islamic Bank Limited</t>
  </si>
  <si>
    <t>Unit Holders' Fund</t>
  </si>
  <si>
    <t>Issued for cash</t>
  </si>
  <si>
    <t>Redeemed</t>
  </si>
  <si>
    <t>------------------------------- (Units) -------------------------------</t>
  </si>
  <si>
    <t xml:space="preserve">Sindh sales tax on remuneration </t>
  </si>
  <si>
    <t>of Pension Fund Manager</t>
  </si>
  <si>
    <t>units sold less those in units redeemed - net</t>
  </si>
  <si>
    <t xml:space="preserve">Net (loss) / income for the </t>
  </si>
  <si>
    <t>period after taxation</t>
  </si>
  <si>
    <t xml:space="preserve">Other comprehensive (loss) / </t>
  </si>
  <si>
    <t>income for the period</t>
  </si>
  <si>
    <t xml:space="preserve">Items to be reclassified to </t>
  </si>
  <si>
    <t>profit or loss in subsequent period</t>
  </si>
  <si>
    <t xml:space="preserve">Total comprehensive (loss) / </t>
  </si>
  <si>
    <t xml:space="preserve">Net cash (used in) / generated </t>
  </si>
  <si>
    <t>from operating activities</t>
  </si>
  <si>
    <t xml:space="preserve">Net (decrease) / increase in </t>
  </si>
  <si>
    <t>cash and cash equivalents</t>
  </si>
  <si>
    <t>As at December 31, 2018 and June 30, 2018, the Fund held the following instruments measured at fair values:</t>
  </si>
  <si>
    <t>Net (loss) / income before taxation</t>
  </si>
  <si>
    <t>Shabbir Tiles &amp; Ceramics Limited</t>
  </si>
  <si>
    <t>Century Paper &amp; Board Mills Limited</t>
  </si>
  <si>
    <t xml:space="preserve">Aspin Pharma (Private) Limited </t>
  </si>
  <si>
    <t>Pak Elektron Limited</t>
  </si>
  <si>
    <t>Not available</t>
  </si>
  <si>
    <t>The Fund has not disclosed the fair values of other financial assets and financial liabilities, as these are either short term in nature or repriced periodically. Therefore, their carrying amounts are a reasonable approximation of their fair values.</t>
  </si>
  <si>
    <t>* 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Pension Fund Manager *</t>
  </si>
  <si>
    <t>Individuals:</t>
  </si>
  <si>
    <t>Issuance of units</t>
  </si>
  <si>
    <t>Redemption of units</t>
  </si>
  <si>
    <t>Bank balance</t>
  </si>
  <si>
    <t>Element of income and capital gains included</t>
  </si>
  <si>
    <t>March 31,</t>
  </si>
  <si>
    <t xml:space="preserve">amount representing unrealised diminution / </t>
  </si>
  <si>
    <t xml:space="preserve"> (appreciation) in fair value of investments </t>
  </si>
  <si>
    <t>Settlement charges</t>
  </si>
  <si>
    <t>010601500001</t>
  </si>
  <si>
    <t>ACCRUED PROFIT ON SUKKUK  PRE IPO</t>
  </si>
  <si>
    <t>010700200001</t>
  </si>
  <si>
    <t>ADVANCES AGAINST IPO SUBSCRIPTION DEBT SECURITY</t>
  </si>
  <si>
    <t>Dr</t>
  </si>
  <si>
    <t>Cr</t>
  </si>
  <si>
    <t>Advance Against Subscription of Pre-IPO</t>
  </si>
  <si>
    <t>Advance against subscription of Pre-IPO</t>
  </si>
  <si>
    <t>Total income</t>
  </si>
  <si>
    <t>Net income from operating activities</t>
  </si>
  <si>
    <t>Net  income for the period before taxation</t>
  </si>
  <si>
    <t>Net income for the period</t>
  </si>
  <si>
    <t>Earnings per unit</t>
  </si>
  <si>
    <t xml:space="preserve">Net  income for the </t>
  </si>
  <si>
    <t>Other comprehensive</t>
  </si>
  <si>
    <t xml:space="preserve">Total comprehensive </t>
  </si>
  <si>
    <t>Agriauto Industires Limited</t>
  </si>
  <si>
    <t>Archroma Pakistan Limited</t>
  </si>
  <si>
    <t>Engro Polymer and Chemicals Limited</t>
  </si>
  <si>
    <t>Engro Fertilizer Limited</t>
  </si>
  <si>
    <t>Tariq Glass Industries</t>
  </si>
  <si>
    <t>Bata Pakistan Limited</t>
  </si>
  <si>
    <t>Shifa International Hospitals</t>
  </si>
  <si>
    <t>Ibl Healthcare Limited</t>
  </si>
  <si>
    <t>Hub Power Company Limited</t>
  </si>
  <si>
    <t>Pakistan Telecommunication Company Limited</t>
  </si>
  <si>
    <t>Kohinoor Textile Mills Limited</t>
  </si>
  <si>
    <t>2.1.1</t>
  </si>
  <si>
    <t>2.1.2</t>
  </si>
  <si>
    <t>2.1.3</t>
  </si>
  <si>
    <t>The disclosures made in this condensed interim financial information have, however, been limited based on the requirements of the International Accounting Standard 34: 'Interim Financial Reporting'. This condensed interim financial information is unaudited.</t>
  </si>
  <si>
    <t>2.1.4</t>
  </si>
  <si>
    <t>This condensed interim financial information is presented in Pak Rupees which is the functional and presentation currency of the Fund.</t>
  </si>
  <si>
    <t>Earnings/(Loss) per unit based on cumulative weighted average units for the period has not been disclosed as in the opinion of the Management Company, the determination of the same is not practicable.</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International Accounting Standard (IAS) 34, Interim Financial Reporting, issued by  the International Accounting Standards Board (IASB) as notified under the Companies Act, 2017 (the Act);</t>
  </si>
  <si>
    <t>The income of Alhamra Islamic Pension Fund is exempt from tax under clause 57(3)(viii) of Part I of the Second Schedule to the Income Tax Ordinance, 2001. Further through Finance Act, 2011, effective from July 01, 2011, pension funds are included in the list of entities on which the provisions of section 113 regarding minimum tax shall not apply.</t>
  </si>
  <si>
    <t>(Loss) / earnings per unit</t>
  </si>
  <si>
    <t>- Net capital (loss) / gain on sale of investments</t>
  </si>
  <si>
    <t>Element of (loss) / income and capital (loss) / gains included in the</t>
  </si>
  <si>
    <t xml:space="preserve">Element of (loss) / income and capital </t>
  </si>
  <si>
    <t xml:space="preserve">(loss) / gains included in the prices of </t>
  </si>
  <si>
    <t>(Decrease) / Increase in liabilities</t>
  </si>
  <si>
    <t>Connected persons include MCB-Arif Habib Savings and Investments Limited being the Pension Fund Manager and MCB Bank Limited being the Holding Company of MCB-Arif Habib Savings and Investments Limited, Central Depository Company Limited being the Trustee, other collective investment schemes managed by the Pension Fund Manger as Management Company and directors and executives of the Pension Fund Manager.</t>
  </si>
  <si>
    <t>The transactions with connected persons are in the normal course of business and are carried out on agreed terms.</t>
  </si>
  <si>
    <t>Remuneration payable to the Pension Fund Manager and the Trustee is determined in accordance with the provisions of the VPS Rules 2005 and the Trust Deed respectively.</t>
  </si>
  <si>
    <t>Commercial papers</t>
  </si>
  <si>
    <t>Term deposit receipt</t>
  </si>
  <si>
    <t>Commercial paper - at fair value through profit or loss</t>
  </si>
  <si>
    <t>010100100023</t>
  </si>
  <si>
    <t>BANK BALANCES - MCB BANK LIMITED ISLAMIC BANKING - SHAHRA-E-FAISAL BRANCH</t>
  </si>
  <si>
    <t>011500100002</t>
  </si>
  <si>
    <t>Other Receivable Against Collection Account- Faysal Bank</t>
  </si>
  <si>
    <t>031200100001</t>
  </si>
  <si>
    <t>Back Office Operation Payable</t>
  </si>
  <si>
    <t>010100100114</t>
  </si>
  <si>
    <t>Bank Balances -Allied Bank Limited-Kse Branch</t>
  </si>
  <si>
    <t>010300900012</t>
  </si>
  <si>
    <t>PROVISION AGAINST NON PERFORMING SECURITY  GHANI GASES HFT</t>
  </si>
  <si>
    <t>010601100023</t>
  </si>
  <si>
    <t>PROFIT RECEIVABLE - MCB BANK LIMITED ISLAMIC BANKING - SHAHRA-E-FAISAL BRANCH</t>
  </si>
  <si>
    <t>031001900001</t>
  </si>
  <si>
    <t>OTHER PAYABLE</t>
  </si>
  <si>
    <t>040200100023</t>
  </si>
  <si>
    <t>Profit On - Mcb Bank Limited Islamic Banking - Shahra-E-Faisal Branch</t>
  </si>
  <si>
    <t>0407001001</t>
  </si>
  <si>
    <t>Provision Against Debt Securities  Principal Amount</t>
  </si>
  <si>
    <t>051000100010</t>
  </si>
  <si>
    <t>BANK CHARGES - MCB BANK LIMITED</t>
  </si>
  <si>
    <t>Other Payable</t>
  </si>
  <si>
    <t>010100100121</t>
  </si>
  <si>
    <t>BANK BALANCES - FAYSAL BANK LIMITED-ISLAMIC</t>
  </si>
  <si>
    <t>010601100112</t>
  </si>
  <si>
    <t>Profit Receivable - Faysal Bank Limited -Islamic</t>
  </si>
  <si>
    <t>040200100113</t>
  </si>
  <si>
    <t>Profit On - Faysal Bank Limited - Islamic</t>
  </si>
  <si>
    <t>051000100007</t>
  </si>
  <si>
    <t>BANK CHARGES - FAYSAL BANK LIMITED</t>
  </si>
  <si>
    <t>OIL &amp; GAS EXPLORATION COMPANIES</t>
  </si>
  <si>
    <t>Sui Northern Gas Pipelines Limited</t>
  </si>
  <si>
    <t>010100100054</t>
  </si>
  <si>
    <t>Bank Balances - Mcb Bank Limited - Shaheen Complex Branch</t>
  </si>
  <si>
    <t>Significant terms and conditions of commercial papers outstanding at the nine months end are as follows:</t>
  </si>
  <si>
    <t>5.2</t>
  </si>
  <si>
    <t>5.4</t>
  </si>
  <si>
    <t>5.4.1</t>
  </si>
  <si>
    <t>MCB-Arif Habib Savings and Investments Limited has been licensed to act as a Pension Fund Manager under the VPS Rules through a certificate of registration issued by the SECP. The registered office of the Pension Fund Manager has been changed from 24th Floor, Centrepoint, Off Shaheed-e-Millat Expressway, Near K.P.T. Interchange, Karachi, Pakistan to Adamjee House, MCB-AH Savings, 2nd Floor, I.I. Chundrigar Road, Karachi, Pakistan.</t>
  </si>
  <si>
    <t>These condensed interim financial statements of the Fund have been prepared in accordance with the accounting and reporting standards as applicable in Pakistan for interim financial reporting. The accounting and reporting standards as applicable in Pakistan for interim financial reporting comprise of:</t>
  </si>
  <si>
    <t xml:space="preserve">the requirements of the Trust Deed, voluntary pension system Rules, 2005 (VPS Rules) and the directives issued by the SECP. </t>
  </si>
  <si>
    <t>Wherever the requirements of the Trust Deed, the VPS Rules or the directives issued by the SECP differ with the requirements of IAS 34. The requirements of the Trust Deed, the VPS Rules (2005) or the requirements of the said directives prevail.</t>
  </si>
  <si>
    <t>SUMMARY OF SIGNIFICANT ACCOUNTING POLICIES, ACCOUNTING ESTIMATES, JUDGMENTS AND RISK MANAGEMENT POLICIES</t>
  </si>
  <si>
    <t>March 31, 2021 (Unaudited)</t>
  </si>
  <si>
    <t>For the nine months ended March 31, 2021 (Un-Audited)</t>
  </si>
  <si>
    <t>As at
March 31, 2021</t>
  </si>
  <si>
    <t>01190010001</t>
  </si>
  <si>
    <t>Recievable Against Bonus Shares Withheld</t>
  </si>
  <si>
    <t>040200100089</t>
  </si>
  <si>
    <t>Profit On - Bank Islami Pakistan Limited (Gulshan.E.Maymar)</t>
  </si>
  <si>
    <t>051000100002</t>
  </si>
  <si>
    <t>BANK CHARGES - ASKARI BANK LIMITED</t>
  </si>
  <si>
    <t>010100100118</t>
  </si>
  <si>
    <t>Bank Balances -Allied Bank Limited Islamic Corporate Saddar Branch</t>
  </si>
  <si>
    <t>010100100127</t>
  </si>
  <si>
    <t>BANK BALANCES -Soneri Bank Islamic-Cloth Market Branch</t>
  </si>
  <si>
    <t>010100100128</t>
  </si>
  <si>
    <t>Bank Balances - National Bank Of Pakistan  Islamic-Tariq Road Branch</t>
  </si>
  <si>
    <t>010100100131</t>
  </si>
  <si>
    <t>BANK BALANCES  - ASKARI BANK LIMITED- CLOTH MARKET BRANCH</t>
  </si>
  <si>
    <t>010601100119</t>
  </si>
  <si>
    <t>Profit Receivable -National Bank Of Pakistan Islamic-Tariq Road Branch</t>
  </si>
  <si>
    <t>040200100120</t>
  </si>
  <si>
    <t>Profit On -National Bank Of Pakistan Islamic-Tariq Road Branch</t>
  </si>
  <si>
    <t>050100500002</t>
  </si>
  <si>
    <t>SST on Back Office Operation Expenses</t>
  </si>
  <si>
    <t>050200300003</t>
  </si>
  <si>
    <t>SETT CHG  NCCPL  DEBT SECURITY TRANSACTIONS</t>
  </si>
  <si>
    <t>051000100001</t>
  </si>
  <si>
    <t>BANK CHARGES - ALLIED BANK LIMITED</t>
  </si>
  <si>
    <t>010302400001</t>
  </si>
  <si>
    <t>INVESTMENT IN TERM DEPOSIT RECEIPTS</t>
  </si>
  <si>
    <t>010600500001</t>
  </si>
  <si>
    <t>PROFIT ON PLACEMENT</t>
  </si>
  <si>
    <t>010601100120</t>
  </si>
  <si>
    <t>Profit Receivable -Allied Bank Limited (Islamic)-Saddar Branch</t>
  </si>
  <si>
    <t>040200100121</t>
  </si>
  <si>
    <t>Profit on -Allied Bank Limited (Islamic)-Saddar Branch</t>
  </si>
  <si>
    <t>Payable against purchase of investment</t>
  </si>
  <si>
    <t>Pak Suzuki Motors Company Limited</t>
  </si>
  <si>
    <t>As at July 01, 2020</t>
  </si>
  <si>
    <t>Attock Cement Pakistan Limited</t>
  </si>
  <si>
    <t>Mughal Iron &amp; Steel Industries Limited</t>
  </si>
  <si>
    <t>AT-TAHUR LIMITED</t>
  </si>
  <si>
    <t>Glaxosmithkline Pakistan</t>
  </si>
  <si>
    <t>Interloop Limited</t>
  </si>
  <si>
    <t>030600100001</t>
  </si>
  <si>
    <t>PAYABLE AGAINST PURCHASE OF INV. MM</t>
  </si>
  <si>
    <t>040200100110</t>
  </si>
  <si>
    <t>Profit On - Faysal Bank Limited Lahore Branch</t>
  </si>
  <si>
    <t>040200100119</t>
  </si>
  <si>
    <t>Profit on -Soneri Bank Islamic-Cloth Market Branch</t>
  </si>
  <si>
    <t>GoP Ijarah Sukuk - 5 years</t>
  </si>
  <si>
    <t>Dubai Islamic Bank Pakistan Limited  - Tier II</t>
  </si>
  <si>
    <t>Ghani Chemical Industries Limited</t>
  </si>
  <si>
    <t>International Brands Limited</t>
  </si>
  <si>
    <t>Meezan Bank Limited - Tier II</t>
  </si>
  <si>
    <t>Meezan Bank Limited - Tier II (2nd Issue)</t>
  </si>
  <si>
    <t>Pakistan Energy Sukuk - II</t>
  </si>
  <si>
    <t>K-Electric Limited - ICP 14</t>
  </si>
  <si>
    <t>K-Electric Limited - ICP 16</t>
  </si>
  <si>
    <t>GoP Ijarah Sukuk  - 5 years</t>
  </si>
  <si>
    <t>K-Electric Limited ICP 14</t>
  </si>
  <si>
    <t>K-Electric Limited ICP 16</t>
  </si>
  <si>
    <t>Febuary 10, 2021</t>
  </si>
  <si>
    <t>MCB Bank Limited</t>
  </si>
  <si>
    <t>------------------------------------------------- (Rupees in 000) -------------------------------------------------</t>
  </si>
  <si>
    <t>---------------------------------- (Rupees in '000) ----------------------------------</t>
  </si>
  <si>
    <t>------------------------------------- (Rupees in '000) -------------------------------------</t>
  </si>
  <si>
    <t>----------------------------------- (Rupees in '000) -----------------------------------</t>
  </si>
  <si>
    <t>(Rupees'000')</t>
  </si>
  <si>
    <t>------------------------------- (Rupees '000') -------------------------------</t>
  </si>
  <si>
    <t>Arif Habib Limited - Brokerage House*</t>
  </si>
  <si>
    <t>Key management personnel*</t>
  </si>
  <si>
    <t>* This reflects the position of related party / connected persons status as at March 31, 2021.</t>
  </si>
  <si>
    <t>Financial assets which are tradable in an open market are revalued at the market prices prevailing on the close of trading i.e., period end. The estimated fair value of all other financial assets and financial liabilities is considered not significantly different from book value as these are short term in nature.</t>
  </si>
  <si>
    <t>The following table shows financial instruments recognized at fair value based on:</t>
  </si>
  <si>
    <r>
      <rPr>
        <b/>
        <sz val="10"/>
        <rFont val="Univers 45 Light"/>
      </rPr>
      <t xml:space="preserve">Level 1 : </t>
    </r>
    <r>
      <rPr>
        <sz val="10"/>
        <rFont val="Univers 45 Light"/>
      </rPr>
      <t>quoted prices in active markets for identical assets or liabilities;</t>
    </r>
  </si>
  <si>
    <r>
      <rPr>
        <b/>
        <sz val="10"/>
        <color theme="1"/>
        <rFont val="Univers 45 Light"/>
      </rPr>
      <t>Level 2 :</t>
    </r>
    <r>
      <rPr>
        <sz val="10"/>
        <color theme="1"/>
        <rFont val="Univers 45 Light"/>
      </rPr>
      <t xml:space="preserve"> </t>
    </r>
  </si>
  <si>
    <r>
      <rPr>
        <b/>
        <sz val="10"/>
        <color theme="1"/>
        <rFont val="Univers 45 Light"/>
      </rPr>
      <t xml:space="preserve">Level 3 : </t>
    </r>
    <r>
      <rPr>
        <sz val="10"/>
        <color theme="1"/>
        <rFont val="Univers 45 Light"/>
      </rPr>
      <t>those with inputs for the asset or liability that are not based on observable market data (unobservable inputs).</t>
    </r>
  </si>
  <si>
    <t>Markup receivable</t>
  </si>
  <si>
    <t>Markup on bank and term deposits</t>
  </si>
  <si>
    <t>Markup on bank and other deposits</t>
  </si>
  <si>
    <t>----------------------------------- (Rupees '000') -----------------------------------</t>
  </si>
  <si>
    <t>March 31, 2022 (Un-Audited)</t>
  </si>
  <si>
    <t>FOR THE NINE MONTHS ENDED MARCH 31, 2022</t>
  </si>
  <si>
    <t>For the nine months ended March 31, 2022</t>
  </si>
  <si>
    <t>FOR THE QUARTER ENDED MARCH 31, 2022</t>
  </si>
  <si>
    <t>Quarter ended March 31, 2022</t>
  </si>
  <si>
    <t>FOR THE NINE MONTHS AND QUARTER ENDED MARCH 31, 2022</t>
  </si>
  <si>
    <t>2021</t>
  </si>
  <si>
    <t>As at July 01, 2021</t>
  </si>
  <si>
    <t>As at March 31, 2022</t>
  </si>
  <si>
    <t>Balance as at  March 31, 2022</t>
  </si>
  <si>
    <t>As at  March 31, 2022</t>
  </si>
  <si>
    <t>Total as at June 30, 2021 (Audited)</t>
  </si>
  <si>
    <t>Total as at Mar 31, 2022 (Un-audited)</t>
  </si>
  <si>
    <t>Total as at March 31, 2022 (Un-audited)</t>
  </si>
  <si>
    <t>Total as at  March 31, 2022 (Un-Audited)</t>
  </si>
  <si>
    <t>Total as at March 31, 2022 (Un-Audited)</t>
  </si>
  <si>
    <t>June 30, 2021</t>
  </si>
  <si>
    <t>March 31, 2022 (Unaudited)</t>
  </si>
  <si>
    <t>Nine Months ended March 31, 2022 (Un-Audited)</t>
  </si>
  <si>
    <t>Nine months ended March 31, 2021
(Un-Audited)</t>
  </si>
  <si>
    <t>As at July 01,
2021</t>
  </si>
  <si>
    <t>As at
March 31, 2022</t>
  </si>
  <si>
    <t>For the nine months ended March 31, 2022 (Un-Audited)</t>
  </si>
  <si>
    <t>* This reflects the position of related party / connected persons status as at March 31, 2022.</t>
  </si>
  <si>
    <t xml:space="preserve">The Hub Power Company Limited </t>
  </si>
  <si>
    <r>
      <t xml:space="preserve">- Equity Sub-Fund: </t>
    </r>
    <r>
      <rPr>
        <sz val="11"/>
        <color theme="1"/>
        <rFont val="Arial"/>
        <family val="2"/>
      </rPr>
      <t>305,160</t>
    </r>
    <r>
      <rPr>
        <sz val="11"/>
        <color indexed="8"/>
        <rFont val="Arial"/>
        <family val="2"/>
      </rPr>
      <t xml:space="preserve"> (June 2021: 305,160) units</t>
    </r>
  </si>
  <si>
    <r>
      <t>- Debt Sub-Fund:</t>
    </r>
    <r>
      <rPr>
        <sz val="11"/>
        <color rgb="FFFF0000"/>
        <rFont val="Arial"/>
        <family val="2"/>
      </rPr>
      <t xml:space="preserve"> </t>
    </r>
    <r>
      <rPr>
        <sz val="11"/>
        <color theme="1"/>
        <rFont val="Arial"/>
        <family val="2"/>
      </rPr>
      <t>289,051</t>
    </r>
    <r>
      <rPr>
        <sz val="11"/>
        <color indexed="8"/>
        <rFont val="Arial"/>
        <family val="2"/>
      </rPr>
      <t xml:space="preserve"> (June 2021: 289,051) units</t>
    </r>
  </si>
  <si>
    <r>
      <t xml:space="preserve">- Money Market Sub-Fund: </t>
    </r>
    <r>
      <rPr>
        <sz val="11"/>
        <color theme="1"/>
        <rFont val="Arial"/>
        <family val="2"/>
      </rPr>
      <t>281,918</t>
    </r>
    <r>
      <rPr>
        <sz val="11"/>
        <color indexed="8"/>
        <rFont val="Arial"/>
        <family val="2"/>
      </rPr>
      <t xml:space="preserve"> (June 2021: 218,918) units</t>
    </r>
  </si>
  <si>
    <t>050500100002</t>
  </si>
  <si>
    <t>Taxationworkers Welfare Fund (Wwf) - Reversal</t>
  </si>
  <si>
    <t>010601100118</t>
  </si>
  <si>
    <t>Profit Receivable -Soneri Bank Islamic-Cloth Market Branch</t>
  </si>
  <si>
    <t>010601200002</t>
  </si>
  <si>
    <t>010601300001</t>
  </si>
  <si>
    <t>ACCRUED PROFIT ON TERM FINANCE CERTIFICATES  PRE IPO</t>
  </si>
  <si>
    <t>040100200001</t>
  </si>
  <si>
    <t>CAPITAL GAIN / (LOSS) ON SALE OF DEBT SECURITIES</t>
  </si>
  <si>
    <t>040200100099</t>
  </si>
  <si>
    <t>Profit On - Silk Bank Limited - Main Branch</t>
  </si>
  <si>
    <t>040200100124</t>
  </si>
  <si>
    <t>Profit On - ASKARI BANK LIMITED- CLOTH MARKET BRANCH</t>
  </si>
  <si>
    <t>040300300001</t>
  </si>
  <si>
    <t>OTHER INCOME</t>
  </si>
  <si>
    <t>050100500001</t>
  </si>
  <si>
    <t>Back Office Operation Expenses</t>
  </si>
  <si>
    <t>BANK BALANCES - MCB ISLAMIC BANK LIMITED - SHAHRA-E-FAISAL BRANCH</t>
  </si>
  <si>
    <t>DEC'21</t>
  </si>
  <si>
    <t>These condensed interim financial statements do not include all the information and disclosures required in the annual financial statements and should be read in conjunction with the annual audited financial statements of the Fund for the year ended June 30, 2021.</t>
  </si>
  <si>
    <t xml:space="preserve">The accounting policies adopted and the methods of computation of balances used in the preparation of these condensed interim financial statements are the same as those applied in the preparation of the annual financial statements of the Fund for the year ended June 30, 2021.    </t>
  </si>
  <si>
    <t>The preparation of the condensed interim financial statements in conformity with accounting and reporting standards as applicable in Pakistan requires management to make estimates, assumptions and use judgments that affect the application of policies and reported amounts of assets, liabilities, income and expenses. Estimates, assumptions and judgments are continually evaluated and are based on historical experience and other factors, including reasonable expectations of future events. Revisions to accounting estimates are recognised prospectively commencing from the period of revision. In preparing the condensed interim financial statements, the significant judgments made by management in applying the Fund’s accounting policies and the key sources of estimation and uncertainty were the same as those applied to the financial statements as at and for the year ended June 30, 2021. The Fund’s financial risk management objectives and policies are consistent with those disclosed in the annual financial statements of the Funds for the year ended June 30, 2021.</t>
  </si>
  <si>
    <t xml:space="preserve">Issuance </t>
  </si>
  <si>
    <t>Redepmtion</t>
  </si>
  <si>
    <t>- Income from sukuk certificates</t>
  </si>
  <si>
    <t>June 30, 2021 (Audited)</t>
  </si>
  <si>
    <t>--------------------------------------------------------------------------------- (Rupees in '000) ---------------------------------------------------------------------------------------</t>
  </si>
  <si>
    <t>For the nine months ended March 31, 2021</t>
  </si>
  <si>
    <t>-------------------------------------------------------- (Rupees in '000) -------------------------------------------------------------------</t>
  </si>
  <si>
    <t>Quarter ended March 31, 2021</t>
  </si>
  <si>
    <t>Alhamra Islamic Pension Fund (the Fund) was established under a Trust Deed executed between MCB-Arif Habib Savings and Investments Limited as Pension Fund Manager and Muslim Commercial Financial Services (Private) Limited (MCFSL) as Trustee. The Trust Deed was approved by the Securities and Exchange Commission of Pakistan (SECP) on May 24, 2007 and was executed on June 04, 2007 under the Voluntary Pension System Rules, 2005 (the VPS Rules). Habib Metropolitan Bank Limited (HMBL) was appointed as the new Trustee in place of MCFSL through a revised Trust Deed dated June 16, 2011 which was approved by SECP on July 07, 2011. Central Depository Company of Pakistan Limited was appointed as the new Trustee in place of HMBL through a revised Trust Deed dated July 21, 2014 which was approved by SECP on July 23, 2014. The Trust Act, 1882 has been repealed due to the promulgation of Provincial Trust Act namely “Sindh Trusts Act, 2020” (the Sindh Trust Act) as empowered under the Eighteenth Amendment to the Constitution of Pakistan. The Fund is required to be registered under the Sindh Trust Act. Accordingly,  on August 13, 2021 the above-mentioned Trust Deed has been registered under the Sindh Trust Act..</t>
  </si>
  <si>
    <t>Ghandhara Nissan Limited</t>
  </si>
  <si>
    <t>Honda Atlas Cars(Pakistan) Limited</t>
  </si>
  <si>
    <t>Atlas Battery Limited</t>
  </si>
  <si>
    <t>Panther Tyres Limited</t>
  </si>
  <si>
    <t>AUTOMOBILE ASSEMBLER</t>
  </si>
  <si>
    <t>AUTOMOBILE PARTS &amp; ACCESSORIES</t>
  </si>
  <si>
    <t>CABLE &amp; ELECTRICAL GOODS</t>
  </si>
  <si>
    <t>PAK ELEKTRON(R3)</t>
  </si>
  <si>
    <t>CEMENT</t>
  </si>
  <si>
    <t>D.G. Khan Cement Company Limited</t>
  </si>
  <si>
    <t>Gharibwal Cement Ltd</t>
  </si>
  <si>
    <t>Kohat Cement Company Limited</t>
  </si>
  <si>
    <t>Pioneer Cement Limited</t>
  </si>
  <si>
    <t>Dynea Pakistan Limited</t>
  </si>
  <si>
    <t>COMMERCIAL BANKS</t>
  </si>
  <si>
    <t>Bankislami Pakistan Limited</t>
  </si>
  <si>
    <t>ENGINEERING</t>
  </si>
  <si>
    <t>AGHA STEEL IND. LTD</t>
  </si>
  <si>
    <t>Aisha Steel Mills Limited</t>
  </si>
  <si>
    <t>Amreli Steels Limited</t>
  </si>
  <si>
    <t>FERTILIZER</t>
  </si>
  <si>
    <t>FOOD &amp; PERSONAL CARE PRODUCTS</t>
  </si>
  <si>
    <t>Al Shaheer Corporation</t>
  </si>
  <si>
    <t>The Organic Meat Company Limited</t>
  </si>
  <si>
    <t>Unity Foods Limited</t>
  </si>
  <si>
    <t>GLASS &amp; CERAMICS</t>
  </si>
  <si>
    <t>LEATHER &amp; TANNERIES</t>
  </si>
  <si>
    <t>Service Global Footwear Limited</t>
  </si>
  <si>
    <t>MISCELLANEOUS</t>
  </si>
  <si>
    <t>Pakistan Aluminium Beverage Cans Limited</t>
  </si>
  <si>
    <t>Tri-Pak Films</t>
  </si>
  <si>
    <t>OIL AND GAS MARKETING COMPANIES</t>
  </si>
  <si>
    <t>Hi-Tech Lubricants Limited</t>
  </si>
  <si>
    <t>PAPER AND BOARD</t>
  </si>
  <si>
    <t>Cherat Packaging Limited</t>
  </si>
  <si>
    <t>PHARMACEUTICALS</t>
  </si>
  <si>
    <t>Citi Pharma limited</t>
  </si>
  <si>
    <t>Glaxosmithkline Consumer Healthcare Pakistan Limited</t>
  </si>
  <si>
    <t>Highnoon Laboratories Limited</t>
  </si>
  <si>
    <t>POWER GENERATION &amp; DISTRIBUTION</t>
  </si>
  <si>
    <t>SYNTHETIC &amp; RAYON</t>
  </si>
  <si>
    <t>Image Pakistan Limited</t>
  </si>
  <si>
    <t>Image Pakistan Limited (R)</t>
  </si>
  <si>
    <t>TECHNOLOGY &amp; COMMUNICATIONS</t>
  </si>
  <si>
    <t>Air Link Communication Ltd</t>
  </si>
  <si>
    <t>Octopus Digital Limited</t>
  </si>
  <si>
    <t>TRG Pakistan Limited</t>
  </si>
  <si>
    <t>TEXTILE COMPOSITE</t>
  </si>
  <si>
    <t>Nishat (Chunian) Limited</t>
  </si>
  <si>
    <t>(Reversal) / Provision for Sindh Workers' Welfare Fund</t>
  </si>
  <si>
    <t>Pakistan Credit Rating Agency (PACRA) Limited has assigned Management quality rating of 'AM1' dated October 06, 2021 to the Pension Fund Manager.</t>
  </si>
  <si>
    <t>The Trust Act,1882 has been repealed due to promulgation of Provincial Trust Act "Sindh Act 2020" as empowered under the Eighteenth Amendment to the Constitution of Pakistan. Various new requirements including registration under the Trust Act have been introduced. The Management Company after fulfilling the requirement for registration of Trust Deed under Sindh Act 2020, has submitted Collective Investment Scheme Trust Deed to Registrar acting under Sindh Act 2020 for registration.</t>
  </si>
  <si>
    <t>This includes a balance of Rs 2.175m (June 30, 2021: Rs 0.476m) in Equity Sub-Fund, Rs 2.352m (June 30, 2021: Rs 0.477m) in Debt Sub-Fund and Rs 2.253m (June 30, 2021: Rs 0.719m) in Money Market Sub-Fund with MCB Bank Limited , a related party</t>
  </si>
  <si>
    <t>These carry interest at the rates of ranging from 7.25% to 11.35% (June 30, 2021: 5.5% to 7%) per annum. These include a balance of Rs. 0.010 million(June 30, 2021: Rs.0.010m) in Equity Sub-Fund and Rs. 2.352 m(June 30, 2021: Rs.0.014m) in Debt Sub-Fund, held with MCB Islamic Bank Limited, a related party.</t>
  </si>
  <si>
    <t>K-Electric Limited - ICP 21</t>
  </si>
  <si>
    <t>K-Electric Limited - ICP 24</t>
  </si>
  <si>
    <t>K-Electric Limited ICP 24</t>
  </si>
  <si>
    <t>K-Electric Limited ICP 21</t>
  </si>
  <si>
    <t>Commercial Papers at the period end provide return at rate of 9.570% respectively.</t>
  </si>
  <si>
    <t>Purchased during the year</t>
  </si>
  <si>
    <t>Matured during the year</t>
  </si>
  <si>
    <t>Market value as at March 31, 2022</t>
  </si>
  <si>
    <t>Pak Elektron Ltd. - Sukkuk 2</t>
  </si>
  <si>
    <t>Total as at March 31, 2022</t>
  </si>
  <si>
    <t>Total as at June 30, 2021</t>
  </si>
  <si>
    <t>There is no change in the status of the appeal filed by the Federal Board of Revenue in the Honorable Supreme Court of Pakistan in respect of levy of Federal Excise Duty, as reported in the audited annual financial statements of the Fund for the year ended June 30, 2021. Had the provision not been made, the net assets value per unit of the Fund would have been higher by Rs.1.41 per unit in respect of Equity Sub-Fund, Re.0.67 per unit in respect of Debt Sub-Fund and Re.0.32 per unit in respect of Money Market Sub-Fund as at March 31, 2022 (June 30, 2021: Rs.1.28 per unit in respect of Equity Sub-Fund, Re.0.72 per unit in respect of Debt Sub-Fund and Re.0.42 per unit in respect of Money Market Sub-Fund).</t>
  </si>
  <si>
    <t>During the period, SRB through its Letter Dated August 12, 2021 has intimidated MUFAP that Mutual Funds do not qualify as Financial Institutions/Industrial Establishment and therefore are not liable to pay SWWF Contributios. Therefore, all Asset Management Companies have reversed Cumulative Provision for SWWF, on August 13 2021.</t>
  </si>
  <si>
    <t>There were no contingencies and commitments outstanding as at March 31, 2022 and June 30, 2021.</t>
  </si>
  <si>
    <t>March 31, 2022(Unaudited)</t>
  </si>
  <si>
    <t>The annexed notes from 1 to 15 form an integral part of these interim financial statements.</t>
  </si>
  <si>
    <t>------------ (Rupees'000') ------------</t>
  </si>
  <si>
    <t>5.1.1</t>
  </si>
  <si>
    <t>As at March 31, 2022, the bonus shares of the Equity Sub - Fund withheld by certain companies at the time of declaration of bonus shares amounted to Rs. 0.311 Million. (June 30, 2021: Rs.0.385 Million).</t>
  </si>
  <si>
    <t>5.1.2</t>
  </si>
  <si>
    <t>AS AT MARCH 31, 2022</t>
  </si>
  <si>
    <t>EXPENSE RATIO</t>
  </si>
  <si>
    <t>Equity Sub Fund</t>
  </si>
  <si>
    <t>Money Sub Fund</t>
  </si>
  <si>
    <t>9.</t>
  </si>
  <si>
    <t>12</t>
  </si>
  <si>
    <t>The annualized total Expense Ratio (TER) of the Fund as at March 31, 2022 is 2.54% which includes 0.25%  representing government levies on the Fund such as sales taxes, annual fee to the SECP, etc. The prescribed limit for the total expense ratio of pension fund under equity sub fund (excluding government levies) is 4.5%.</t>
  </si>
  <si>
    <t>The annualized total Expense Ratio (TER) of the Fund as at March 31, 2022 is 2.04%  which includes 0.24% representing government levies on the Fund such as sales taxes, annual fee to the SECP, etc. The prescribed limit for the total expense ratio of pension fund under equity sub fund (excluding government levies) is 2.5%.</t>
  </si>
  <si>
    <t>The annualized total Expense Ratio (TER) of the Fund as at March  31, 2022 is 2.24% which includes 0.44%  representing government levies on the Fund such as provision sales taxes, annual fee to the SECP, etc. The prescribed limit for the total expense ratio of pension fund under equity sub fund (excluding government levies) is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 #,##0.00;[Red]&quot;$&quot;\ \-#,##0.00"/>
    <numFmt numFmtId="167" formatCode="_ * #,##0.00_ ;_ * \-#,##0.00_ ;_ * &quot;-&quot;??_ ;_ @_ "/>
    <numFmt numFmtId="168" formatCode="_ * #,##0_ ;_ * \-#,##0_ ;_ * &quot;-&quot;??_ ;_ @_ "/>
    <numFmt numFmtId="169" formatCode="_(* 0.0%_);_(* 0.0%_);_(* &quot;-&quot;_);_(@_)"/>
    <numFmt numFmtId="170" formatCode="_(* #,##0_);_(* \(##,##0\);_(* &quot;-&quot;_);_(@_)"/>
    <numFmt numFmtId="171" formatCode="_(* \+#,##0.0%_);_(* \-#,##0.0%_);_(* &quot;-&quot;_);_(@_)"/>
    <numFmt numFmtId="172" formatCode="_(* #,##0_);_(* \(#,##0\);_(* &quot;-&quot;??_);_(@_)"/>
    <numFmt numFmtId="173" formatCode="0.0"/>
    <numFmt numFmtId="174" formatCode="#,##0_ ;\-#,##0\ "/>
    <numFmt numFmtId="175" formatCode="_-* #,##0_-;\-* #,##0_-;_-* &quot;-&quot;??_-;_-@_-"/>
    <numFmt numFmtId="176" formatCode="_(* #,##0.0000_);_(* \(#,##0.0000\);_(* &quot;-&quot;??_);_(@_)"/>
    <numFmt numFmtId="177" formatCode="_(* #,##0.000_);_(* \(#,##0.000\);_(* &quot;-&quot;_);_(@_)"/>
    <numFmt numFmtId="178" formatCode="_(* #,##0.00000_);_(* \(#,##0.00000\);_(* &quot;-&quot;??_);_(@_)"/>
    <numFmt numFmtId="179" formatCode="0.00_);\(0.00\)"/>
    <numFmt numFmtId="180" formatCode="0.0%"/>
    <numFmt numFmtId="181" formatCode="\£\ #,##0_);[Red]\(\£\ #,##0\)"/>
    <numFmt numFmtId="182" formatCode="\¥\ #,##0_);[Red]\(\¥\ #,##0\)"/>
    <numFmt numFmtId="183" formatCode="_(* #,##0.0_);_(* \(#,##0.0\);_(* &quot;-&quot;?_);@_)"/>
    <numFmt numFmtId="184" formatCode="\•\ \ @"/>
    <numFmt numFmtId="185" formatCode="_ * #,##0.00_)&quot;F&quot;_ ;_ * \(#,##0.00\)&quot;F&quot;_ ;_ * &quot;-&quot;??_)&quot;F&quot;_ ;_ @_ "/>
    <numFmt numFmtId="186" formatCode="_(* #,##0.00_);_(* \(#,##0.00\);_(* \-??_);_(@_)"/>
    <numFmt numFmtId="187" formatCode="#,##0;\(#,##0\);0"/>
    <numFmt numFmtId="188" formatCode="General_)"/>
    <numFmt numFmtId="189" formatCode="\ \ _•\–\ \ \ \ @"/>
    <numFmt numFmtId="190" formatCode="&quot; $&quot;* #,##0.00_ ;"/>
    <numFmt numFmtId="191" formatCode="&quot;$&quot;##,##0_);[Red]\(&quot;$&quot;#,##0\)"/>
    <numFmt numFmtId="192" formatCode="\I\n\t\i\a\l\ \c\a\p"/>
    <numFmt numFmtId="193" formatCode="_-* #,##0\ _P_t_s_-;\-* #,##0\ _P_t_s_-;_-* &quot;-&quot;\ _P_t_s_-;_-@_-"/>
    <numFmt numFmtId="194" formatCode="_-* #,##0.00\ _P_t_s_-;\-* #,##0.00\ _P_t_s_-;_-* &quot;-&quot;??\ _P_t_s_-;_-@_-"/>
    <numFmt numFmtId="195" formatCode="[&gt;1]\ &quot;Pk of &quot;\ #;[=1]\ &quot;Each&quot;;\ 0.000\ &quot; km&quot;"/>
    <numFmt numFmtId="196" formatCode="0%_);\(0%\)"/>
    <numFmt numFmtId="197" formatCode="#,##0.000"/>
    <numFmt numFmtId="198" formatCode="&quot;$&quot;\ #,##0.00;&quot;$&quot;\ \-#,##0.00"/>
    <numFmt numFmtId="199" formatCode="0.000"/>
    <numFmt numFmtId="200" formatCode="[$-409]d\-mmm\-yy;@"/>
    <numFmt numFmtId="201" formatCode="&quot;$&quot;#,##0.00"/>
    <numFmt numFmtId="202" formatCode="_(* #,##0.000_);_(* \(#,##0.000\);_(* &quot;-&quot;??_);_(@_)"/>
    <numFmt numFmtId="203" formatCode="0.000%"/>
    <numFmt numFmtId="204" formatCode="0%;\(0\)%"/>
    <numFmt numFmtId="205" formatCode="&quot;$&quot;##,##0_);[Red]&quot;$&quot;\(#,##0\)"/>
    <numFmt numFmtId="206" formatCode="_-&quot;$&quot;* #,##0_-;\-&quot;$&quot;* #,##0_-;_-&quot;$&quot;* &quot;-&quot;_-;_-@_-"/>
    <numFmt numFmtId="207" formatCode="_-&quot;$&quot;* #,##0.00_-;\-&quot;$&quot;* #,##0.00_-;_-&quot;$&quot;* &quot;-&quot;??_-;_-@_-"/>
    <numFmt numFmtId="208" formatCode="\$#,;&quot;($&quot;#,\)"/>
    <numFmt numFmtId="209" formatCode="_-* #,##0\ _F_-;\-* #,##0\ _F_-;_-* &quot;- &quot;_F_-;_-@_-"/>
    <numFmt numFmtId="210" formatCode="_-* #,##0.00\ _F_-;\-* #,##0.00\ _F_-;_-* \-??\ _F_-;_-@_-"/>
    <numFmt numFmtId="211" formatCode="#,##0.000_);\(#,##0.000\)"/>
    <numFmt numFmtId="212" formatCode="\$#,\);&quot;($&quot;#,\)"/>
    <numFmt numFmtId="213" formatCode="_-* #,##0&quot; F&quot;_-;\-* #,##0&quot; F&quot;_-;_-* &quot;- F&quot;_-;_-@_-"/>
    <numFmt numFmtId="214" formatCode="_-* #,##0.00&quot; F&quot;_-;\-* #,##0.00&quot; F&quot;_-;_-* \-??&quot; F&quot;_-;_-@_-"/>
    <numFmt numFmtId="215" formatCode="&quot;$&quot;#,;\(&quot;$&quot;#,\)"/>
    <numFmt numFmtId="216" formatCode="#,##0.0000000_);[Red]\(#,##0.0000000\)"/>
    <numFmt numFmtId="217" formatCode="#."/>
    <numFmt numFmtId="218" formatCode="#,##0.00;[Red]\(#,##0.00\)"/>
    <numFmt numFmtId="219" formatCode="#,##0.0_);\(#,##0.0\)"/>
    <numFmt numFmtId="220" formatCode="0.0%;\(0.0%\)"/>
    <numFmt numFmtId="221" formatCode="* \(#,##0\);* #,##0_);&quot;-&quot;??_);@"/>
    <numFmt numFmtId="222" formatCode="_-* #,##0\ &quot;F&quot;_-;\-* #,##0\ &quot;F&quot;_-;_-* &quot;-&quot;\ &quot;F&quot;_-;_-@_-"/>
    <numFmt numFmtId="223" formatCode="* #,##0_);* \(#,##0\);&quot;-&quot;??_);@"/>
    <numFmt numFmtId="224" formatCode="[$-409]d\-mmm\-yyyy;@"/>
    <numFmt numFmtId="225" formatCode="d\.mmm"/>
    <numFmt numFmtId="226" formatCode="_(* #,##0.0_);_(* \(#,##0.0\);_(* &quot;-&quot;??_);_(@_)"/>
    <numFmt numFmtId="227" formatCode="_([$€-2]* #,##0.00_);_([$€-2]* \(#,##0.00\);_([$€-2]* &quot;-&quot;??_)"/>
    <numFmt numFmtId="228" formatCode="#,##0;[Red]#,##0"/>
    <numFmt numFmtId="229" formatCode="[$-409]mmmm\ d\,\ yyyy;@"/>
    <numFmt numFmtId="230" formatCode="#,##0."/>
    <numFmt numFmtId="231" formatCode="#,##0_);\(#,##0\);_(* &quot;-&quot;?_);_(@_)"/>
    <numFmt numFmtId="232" formatCode="0."/>
    <numFmt numFmtId="233" formatCode="_ &quot;$&quot;\ * #,##0.00_ ;_ &quot;$&quot;\ * \-#,##0.00_ ;_ &quot;$&quot;\ * &quot;-&quot;??_ ;_ @_ "/>
    <numFmt numFmtId="234" formatCode="[$-409]dd\-mmm\-yy;@"/>
    <numFmt numFmtId="235" formatCode="#,##0_);\(#,##0\);_(* &quot;-&quot;??_);_(@_)"/>
    <numFmt numFmtId="236" formatCode="0.0000"/>
  </numFmts>
  <fonts count="21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color indexed="60"/>
      <name val="Arial"/>
      <family val="2"/>
    </font>
    <font>
      <sz val="10"/>
      <color indexed="60"/>
      <name val="Arial"/>
      <family val="2"/>
    </font>
    <font>
      <sz val="11"/>
      <color indexed="8"/>
      <name val="Calibri"/>
      <family val="2"/>
    </font>
    <font>
      <sz val="10"/>
      <color indexed="8"/>
      <name val="Arial"/>
      <family val="2"/>
    </font>
    <font>
      <sz val="12"/>
      <name val="Times New Roman"/>
      <family val="1"/>
    </font>
    <font>
      <b/>
      <sz val="10"/>
      <name val="Arial"/>
      <family val="2"/>
    </font>
    <font>
      <b/>
      <sz val="10"/>
      <color indexed="10"/>
      <name val="Arial"/>
      <family val="2"/>
    </font>
    <font>
      <sz val="10"/>
      <name val="Times New Roman"/>
      <family val="1"/>
    </font>
    <font>
      <sz val="11"/>
      <name val="Times New Roman"/>
      <family val="1"/>
    </font>
    <font>
      <b/>
      <sz val="10"/>
      <name val="Times New Roman"/>
      <family val="1"/>
    </font>
    <font>
      <b/>
      <i/>
      <sz val="10"/>
      <color indexed="8"/>
      <name val="Arial"/>
      <family val="2"/>
    </font>
    <font>
      <sz val="11"/>
      <name val="Arial"/>
      <family val="2"/>
    </font>
    <font>
      <sz val="9"/>
      <name val="Times New Roman"/>
      <family val="1"/>
    </font>
    <font>
      <sz val="8"/>
      <name val="Arial"/>
      <family val="2"/>
    </font>
    <font>
      <sz val="10"/>
      <color indexed="8"/>
      <name val="Times New Roman"/>
      <family val="1"/>
    </font>
    <font>
      <b/>
      <sz val="11"/>
      <name val="Arial"/>
      <family val="2"/>
    </font>
    <font>
      <b/>
      <sz val="12"/>
      <name val="Arial"/>
      <family val="2"/>
    </font>
    <font>
      <b/>
      <vertAlign val="superscript"/>
      <sz val="10"/>
      <name val="Arial"/>
      <family val="2"/>
    </font>
    <font>
      <sz val="12"/>
      <name val="Arial"/>
      <family val="2"/>
    </font>
    <font>
      <b/>
      <sz val="12"/>
      <name val="Times New Roman"/>
      <family val="1"/>
    </font>
    <font>
      <b/>
      <sz val="8"/>
      <color indexed="24"/>
      <name val="Arial"/>
      <family val="2"/>
    </font>
    <font>
      <sz val="9"/>
      <name val="Arial"/>
      <family val="2"/>
    </font>
    <font>
      <b/>
      <sz val="9"/>
      <color indexed="24"/>
      <name val="Arial"/>
      <family val="2"/>
    </font>
    <font>
      <b/>
      <sz val="11"/>
      <color indexed="24"/>
      <name val="Arial"/>
      <family val="2"/>
    </font>
    <font>
      <sz val="12"/>
      <name val="Helv"/>
    </font>
    <font>
      <i/>
      <sz val="10"/>
      <name val="CG Omega"/>
      <family val="2"/>
    </font>
    <font>
      <sz val="10"/>
      <name val="CG Omega"/>
      <family val="2"/>
    </font>
    <font>
      <b/>
      <sz val="11"/>
      <name val="Times New Roman"/>
      <family val="1"/>
    </font>
    <font>
      <b/>
      <sz val="12"/>
      <name val="Albertus Medium"/>
      <family val="2"/>
    </font>
    <font>
      <b/>
      <vertAlign val="superscript"/>
      <sz val="11"/>
      <name val="Calibri"/>
      <family val="2"/>
    </font>
    <font>
      <b/>
      <sz val="11"/>
      <name val="Calibri"/>
      <family val="2"/>
    </font>
    <font>
      <sz val="10"/>
      <color indexed="10"/>
      <name val="Arial"/>
      <family val="2"/>
    </font>
    <font>
      <sz val="11"/>
      <color theme="1"/>
      <name val="Calibri"/>
      <family val="2"/>
      <scheme val="minor"/>
    </font>
    <font>
      <sz val="11"/>
      <color theme="0"/>
      <name val="Calibri"/>
      <family val="2"/>
      <scheme val="minor"/>
    </font>
    <font>
      <b/>
      <sz val="11"/>
      <color theme="1"/>
      <name val="Calibri"/>
      <family val="2"/>
      <scheme val="minor"/>
    </font>
    <font>
      <b/>
      <sz val="10"/>
      <color rgb="FF0000FF"/>
      <name val="Arial"/>
      <family val="2"/>
    </font>
    <font>
      <sz val="10"/>
      <color rgb="FF0000FF"/>
      <name val="Arial"/>
      <family val="2"/>
    </font>
    <font>
      <sz val="10"/>
      <color rgb="FF000000"/>
      <name val="Arial"/>
      <family val="2"/>
    </font>
    <font>
      <b/>
      <sz val="10"/>
      <color rgb="FF000000"/>
      <name val="Arial"/>
      <family val="2"/>
    </font>
    <font>
      <sz val="8"/>
      <color rgb="FF000000"/>
      <name val="Times New Roman"/>
      <family val="1"/>
    </font>
    <font>
      <sz val="11"/>
      <color indexed="8"/>
      <name val="Calibri"/>
      <family val="2"/>
      <scheme val="minor"/>
    </font>
    <font>
      <b/>
      <sz val="11"/>
      <name val="Calibri"/>
      <family val="2"/>
      <scheme val="minor"/>
    </font>
    <font>
      <sz val="11"/>
      <name val="Calibri"/>
      <family val="2"/>
      <scheme val="minor"/>
    </font>
    <font>
      <sz val="11"/>
      <color rgb="FF000000"/>
      <name val="Calibri"/>
      <family val="2"/>
      <scheme val="minor"/>
    </font>
    <font>
      <sz val="10"/>
      <color theme="0"/>
      <name val="Arial"/>
      <family val="2"/>
    </font>
    <font>
      <sz val="10"/>
      <color indexed="8"/>
      <name val="Times New Roman"/>
      <family val="2"/>
    </font>
    <font>
      <b/>
      <sz val="10"/>
      <color indexed="8"/>
      <name val="Times New Roman"/>
      <family val="1"/>
    </font>
    <font>
      <b/>
      <sz val="10"/>
      <color indexed="8"/>
      <name val="Times New Roman"/>
      <family val="2"/>
    </font>
    <font>
      <b/>
      <u/>
      <sz val="10"/>
      <color indexed="8"/>
      <name val="Times New Roman"/>
      <family val="1"/>
    </font>
    <font>
      <sz val="10"/>
      <color theme="1"/>
      <name val="Arial"/>
      <family val="2"/>
    </font>
    <font>
      <sz val="12"/>
      <name val="DTMLetterRegular"/>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indexed="8"/>
      <name val="Times New Roman"/>
      <family val="1"/>
    </font>
    <font>
      <sz val="10"/>
      <color indexed="8"/>
      <name val="MS Sans Serif"/>
      <family val="2"/>
    </font>
    <font>
      <b/>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b/>
      <sz val="9.9"/>
      <color indexed="8"/>
      <name val="Times New Roman"/>
      <family val="1"/>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2"/>
      <name val="times new romam"/>
    </font>
    <font>
      <b/>
      <sz val="10"/>
      <color indexed="63"/>
      <name val="Arial"/>
      <family val="2"/>
    </font>
    <font>
      <b/>
      <sz val="11"/>
      <color indexed="16"/>
      <name val="Times New Roman"/>
      <family val="1"/>
    </font>
    <font>
      <sz val="14.15"/>
      <color indexed="12"/>
      <name val="Times New Roman"/>
      <family val="1"/>
    </font>
    <font>
      <sz val="12"/>
      <color indexed="9"/>
      <name val="Arial"/>
      <family val="2"/>
    </font>
    <font>
      <b/>
      <sz val="12"/>
      <color indexed="8"/>
      <name val="Times New Roman"/>
      <family val="1"/>
    </font>
    <font>
      <b/>
      <sz val="18"/>
      <color indexed="56"/>
      <name val="Cambria"/>
      <family val="2"/>
    </font>
    <font>
      <sz val="9.9499999999999993"/>
      <color indexed="8"/>
      <name val="Verdana"/>
      <family val="2"/>
    </font>
    <font>
      <u/>
      <sz val="10"/>
      <color indexed="12"/>
      <name val="Arial"/>
      <family val="2"/>
    </font>
    <font>
      <sz val="11"/>
      <color theme="1"/>
      <name val="Times New Roman"/>
      <family val="1"/>
    </font>
    <font>
      <b/>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u/>
      <sz val="8.5"/>
      <color indexed="12"/>
      <name val="Arial"/>
      <family val="2"/>
    </font>
    <font>
      <sz val="11"/>
      <name val="Tms Rmn"/>
    </font>
    <font>
      <sz val="12"/>
      <color indexed="8"/>
      <name val="Times New Roman"/>
      <family val="2"/>
    </font>
    <font>
      <b/>
      <sz val="11"/>
      <name val="Book Antiqua"/>
      <family val="1"/>
    </font>
    <font>
      <sz val="14"/>
      <name val="EucrosiaUPC"/>
      <family val="1"/>
    </font>
    <font>
      <sz val="10"/>
      <color indexed="0"/>
      <name val="MS Sans Serif"/>
      <family val="2"/>
    </font>
    <font>
      <sz val="1"/>
      <color indexed="16"/>
      <name val="Courier"/>
      <family val="3"/>
    </font>
    <font>
      <u/>
      <sz val="10"/>
      <color indexed="36"/>
      <name val="Arial"/>
      <family val="2"/>
    </font>
    <font>
      <b/>
      <i/>
      <sz val="16"/>
      <name val="Helv"/>
    </font>
    <font>
      <b/>
      <sz val="14"/>
      <name val="Tms Rmn"/>
    </font>
    <font>
      <sz val="12"/>
      <color theme="1"/>
      <name val="Times New Roman"/>
      <family val="2"/>
    </font>
    <font>
      <sz val="12"/>
      <name val="Tms Rmn"/>
    </font>
    <font>
      <sz val="10"/>
      <name val="Helv"/>
    </font>
    <font>
      <sz val="10"/>
      <color indexed="8"/>
      <name val="Book Antiqua"/>
      <family val="2"/>
    </font>
    <font>
      <b/>
      <sz val="9"/>
      <color indexed="12"/>
      <name val="Arial"/>
      <family val="2"/>
    </font>
    <font>
      <sz val="10"/>
      <name val="MS Serif"/>
      <family val="1"/>
    </font>
    <font>
      <sz val="10"/>
      <name val="Courier"/>
      <family val="3"/>
    </font>
    <font>
      <i/>
      <sz val="9"/>
      <color indexed="8"/>
      <name val="Arial"/>
      <family val="2"/>
    </font>
    <font>
      <sz val="24"/>
      <color indexed="13"/>
      <name val="SWISS"/>
      <family val="2"/>
    </font>
    <font>
      <sz val="10"/>
      <color indexed="16"/>
      <name val="MS Serif"/>
      <family val="1"/>
    </font>
    <font>
      <b/>
      <sz val="9"/>
      <color indexed="20"/>
      <name val="Arial"/>
      <family val="2"/>
    </font>
    <font>
      <b/>
      <sz val="14"/>
      <name val="SWISS"/>
      <family val="2"/>
    </font>
    <font>
      <b/>
      <sz val="14"/>
      <name val="Helv"/>
    </font>
    <font>
      <u/>
      <sz val="6.6"/>
      <color indexed="12"/>
      <name val="Times New Roman"/>
      <family val="1"/>
    </font>
    <font>
      <u/>
      <sz val="10"/>
      <color indexed="14"/>
      <name val="MS Sans Serif"/>
      <family val="2"/>
    </font>
    <font>
      <u/>
      <sz val="8"/>
      <color indexed="12"/>
      <name val="Times New Roman"/>
      <family val="1"/>
    </font>
    <font>
      <sz val="8"/>
      <color indexed="18"/>
      <name val="Arial"/>
      <family val="2"/>
    </font>
    <font>
      <b/>
      <i/>
      <sz val="11"/>
      <color indexed="8"/>
      <name val="Times New Roman"/>
      <family val="1"/>
    </font>
    <font>
      <b/>
      <sz val="10"/>
      <color indexed="17"/>
      <name val="Arial"/>
      <family val="2"/>
    </font>
    <font>
      <b/>
      <sz val="16"/>
      <color indexed="13"/>
      <name val="Arial"/>
      <family val="2"/>
    </font>
    <font>
      <b/>
      <sz val="22"/>
      <color indexed="8"/>
      <name val="Times New Roman"/>
      <family val="1"/>
    </font>
    <font>
      <sz val="8"/>
      <name val="Helv"/>
    </font>
    <font>
      <b/>
      <sz val="8"/>
      <color indexed="8"/>
      <name val="Helv"/>
    </font>
    <font>
      <sz val="24"/>
      <color indexed="13"/>
      <name val="Helv"/>
    </font>
    <font>
      <sz val="11"/>
      <color rgb="FF000000"/>
      <name val="Times New Roman"/>
      <family val="1"/>
    </font>
    <font>
      <u/>
      <sz val="11"/>
      <name val="Times New Roman"/>
      <family val="1"/>
    </font>
    <font>
      <b/>
      <i/>
      <u val="singleAccounting"/>
      <sz val="11"/>
      <name val="Times New Roman"/>
      <family val="1"/>
    </font>
    <font>
      <sz val="11"/>
      <color rgb="FFFF0000"/>
      <name val="Times New Roman"/>
      <family val="1"/>
    </font>
    <font>
      <i/>
      <sz val="11"/>
      <name val="Times New Roman"/>
      <family val="1"/>
    </font>
    <font>
      <b/>
      <sz val="11"/>
      <color rgb="FFFF0000"/>
      <name val="Times New Roman"/>
      <family val="1"/>
    </font>
    <font>
      <sz val="11"/>
      <color indexed="12"/>
      <name val="Times New Roman"/>
      <family val="1"/>
    </font>
    <font>
      <sz val="10"/>
      <color indexed="8"/>
      <name val="匠牥晩††††††††††"/>
    </font>
    <font>
      <b/>
      <sz val="10"/>
      <color rgb="FFFF0000"/>
      <name val="Arial"/>
      <family val="2"/>
    </font>
    <font>
      <sz val="10"/>
      <color theme="1"/>
      <name val="Calibri"/>
      <family val="2"/>
      <scheme val="minor"/>
    </font>
    <font>
      <sz val="12"/>
      <name val="Times New Roman "/>
    </font>
    <font>
      <b/>
      <sz val="11"/>
      <color theme="1"/>
      <name val="Arial"/>
      <family val="2"/>
    </font>
    <font>
      <sz val="11"/>
      <color theme="1"/>
      <name val="Arial"/>
      <family val="2"/>
    </font>
    <font>
      <sz val="12"/>
      <color theme="1"/>
      <name val="Times New Roman"/>
      <family val="1"/>
    </font>
    <font>
      <sz val="11"/>
      <color rgb="FF000000"/>
      <name val="Arial"/>
      <family val="2"/>
    </font>
    <font>
      <b/>
      <sz val="11"/>
      <color indexed="8"/>
      <name val="Arial"/>
      <family val="2"/>
    </font>
    <font>
      <sz val="11"/>
      <color indexed="10"/>
      <name val="Arial"/>
      <family val="2"/>
    </font>
    <font>
      <sz val="11"/>
      <color indexed="8"/>
      <name val="Arial"/>
      <family val="2"/>
    </font>
    <font>
      <u/>
      <sz val="11"/>
      <name val="Arial"/>
      <family val="2"/>
    </font>
    <font>
      <b/>
      <sz val="11"/>
      <color indexed="10"/>
      <name val="Arial"/>
      <family val="2"/>
    </font>
    <font>
      <sz val="11"/>
      <color theme="0"/>
      <name val="Arial"/>
      <family val="2"/>
    </font>
    <font>
      <b/>
      <sz val="11"/>
      <color theme="0"/>
      <name val="Arial"/>
      <family val="2"/>
    </font>
    <font>
      <b/>
      <sz val="11"/>
      <color indexed="9"/>
      <name val="Arial"/>
      <family val="2"/>
    </font>
    <font>
      <sz val="11"/>
      <color indexed="9"/>
      <name val="Arial"/>
      <family val="2"/>
    </font>
    <font>
      <sz val="11"/>
      <color rgb="FFFF0000"/>
      <name val="Arial"/>
      <family val="2"/>
    </font>
    <font>
      <b/>
      <u/>
      <sz val="11"/>
      <color theme="1"/>
      <name val="Arial"/>
      <family val="2"/>
    </font>
    <font>
      <b/>
      <i/>
      <u val="singleAccounting"/>
      <sz val="11"/>
      <name val="Arial"/>
      <family val="2"/>
    </font>
    <font>
      <i/>
      <sz val="11"/>
      <name val="Arial"/>
      <family val="2"/>
    </font>
    <font>
      <b/>
      <sz val="11"/>
      <name val="Arial Black"/>
      <family val="2"/>
    </font>
    <font>
      <sz val="11"/>
      <name val="Arial "/>
    </font>
    <font>
      <b/>
      <sz val="11"/>
      <name val="Arial "/>
    </font>
    <font>
      <b/>
      <u/>
      <sz val="11"/>
      <name val="Arial"/>
      <family val="2"/>
    </font>
    <font>
      <b/>
      <sz val="11"/>
      <color indexed="8"/>
      <name val="Arial "/>
    </font>
    <font>
      <sz val="11"/>
      <name val="Calibri"/>
      <family val="2"/>
    </font>
    <font>
      <b/>
      <sz val="9"/>
      <name val="Univers 45 Light"/>
    </font>
    <font>
      <sz val="9"/>
      <name val="Univers 45 Light"/>
    </font>
    <font>
      <b/>
      <sz val="10"/>
      <name val="Univers 45 Light"/>
    </font>
    <font>
      <sz val="10"/>
      <color theme="1"/>
      <name val="Univers 45 Light"/>
    </font>
    <font>
      <sz val="10"/>
      <name val="Univers 45 Light"/>
    </font>
    <font>
      <b/>
      <sz val="10"/>
      <color theme="1"/>
      <name val="Univers 45 Light"/>
    </font>
  </fonts>
  <fills count="85">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13"/>
        <bgColor indexed="64"/>
      </patternFill>
    </fill>
    <fill>
      <patternFill patternType="solid">
        <fgColor theme="4" tint="0.79998168889431442"/>
        <bgColor indexed="64"/>
      </patternFill>
    </fill>
    <fill>
      <patternFill patternType="solid">
        <fgColor theme="9"/>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theme="8"/>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6"/>
        <bgColor indexed="64"/>
      </patternFill>
    </fill>
    <fill>
      <patternFill patternType="solid">
        <fgColor rgb="FF002060"/>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rgb="FFFFFFCC"/>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2"/>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42"/>
        <bgColor indexed="64"/>
      </patternFill>
    </fill>
    <fill>
      <patternFill patternType="solid">
        <fgColor indexed="12"/>
        <bgColor indexed="12"/>
      </patternFill>
    </fill>
    <fill>
      <patternFill patternType="solid">
        <fgColor indexed="13"/>
        <bgColor indexed="13"/>
      </patternFill>
    </fill>
    <fill>
      <patternFill patternType="solid">
        <fgColor indexed="13"/>
      </patternFill>
    </fill>
    <fill>
      <patternFill patternType="solid">
        <fgColor indexed="17"/>
      </patternFill>
    </fill>
    <fill>
      <patternFill patternType="solid">
        <fgColor indexed="12"/>
      </patternFill>
    </fill>
    <fill>
      <patternFill patternType="solid">
        <fgColor theme="0"/>
        <bgColor indexed="64"/>
      </patternFill>
    </fill>
    <fill>
      <patternFill patternType="solid">
        <fgColor rgb="FF00B050"/>
        <bgColor indexed="64"/>
      </patternFill>
    </fill>
    <fill>
      <patternFill patternType="solid">
        <fgColor theme="5"/>
        <bgColor indexed="64"/>
      </patternFill>
    </fill>
    <fill>
      <patternFill patternType="solid">
        <fgColor theme="3" tint="0.79998168889431442"/>
        <bgColor indexed="64"/>
      </patternFill>
    </fill>
    <fill>
      <patternFill patternType="solid">
        <fgColor rgb="FF92D050"/>
        <bgColor indexed="64"/>
      </patternFill>
    </fill>
    <fill>
      <patternFill patternType="solid">
        <fgColor rgb="FFFF0000"/>
        <bgColor indexed="64"/>
      </patternFill>
    </fill>
    <fill>
      <patternFill patternType="solid">
        <fgColor rgb="FFC00000"/>
        <bgColor indexed="64"/>
      </patternFill>
    </fill>
    <fill>
      <patternFill patternType="solid">
        <fgColor theme="5" tint="0.39997558519241921"/>
        <bgColor indexed="64"/>
      </patternFill>
    </fill>
  </fills>
  <borders count="73">
    <border>
      <left/>
      <right/>
      <top/>
      <bottom/>
      <diagonal/>
    </border>
    <border>
      <left/>
      <right/>
      <top/>
      <bottom style="thin">
        <color indexed="64"/>
      </bottom>
      <diagonal/>
    </border>
    <border>
      <left/>
      <right/>
      <top/>
      <bottom style="medium">
        <color indexed="2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0"/>
      </bottom>
      <diagonal/>
    </border>
    <border>
      <left/>
      <right/>
      <top style="thin">
        <color indexed="64"/>
      </top>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style="thin">
        <color indexed="62"/>
      </top>
      <bottom style="double">
        <color indexed="6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right/>
      <top style="thin">
        <color indexed="64"/>
      </top>
      <bottom/>
      <diagonal/>
    </border>
    <border>
      <left style="thin">
        <color auto="1"/>
      </left>
      <right style="thin">
        <color auto="1"/>
      </right>
      <top style="thin">
        <color auto="1"/>
      </top>
      <bottom/>
      <diagonal/>
    </border>
    <border>
      <left/>
      <right/>
      <top style="thin">
        <color indexed="64"/>
      </top>
      <bottom/>
      <diagonal/>
    </border>
    <border>
      <left style="thin">
        <color indexed="64"/>
      </left>
      <right/>
      <top style="thin">
        <color indexed="64"/>
      </top>
      <bottom/>
      <diagonal/>
    </border>
    <border>
      <left/>
      <right style="thin">
        <color indexed="64"/>
      </right>
      <top style="thin">
        <color auto="1"/>
      </top>
      <bottom/>
      <diagonal/>
    </border>
    <border>
      <left style="hair">
        <color indexed="64"/>
      </left>
      <right style="hair">
        <color indexed="64"/>
      </right>
      <top style="hair">
        <color indexed="64"/>
      </top>
      <bottom style="hair">
        <color indexed="64"/>
      </bottom>
      <diagonal/>
    </border>
    <border>
      <left/>
      <right/>
      <top/>
      <bottom style="thin">
        <color theme="4" tint="0.39997558519241921"/>
      </bottom>
      <diagonal/>
    </border>
  </borders>
  <cellStyleXfs count="3551">
    <xf numFmtId="224" fontId="0" fillId="0" borderId="0"/>
    <xf numFmtId="224" fontId="26" fillId="0" borderId="0"/>
    <xf numFmtId="224" fontId="26" fillId="0" borderId="0"/>
    <xf numFmtId="224" fontId="26" fillId="0" borderId="0"/>
    <xf numFmtId="224" fontId="26" fillId="0" borderId="0"/>
    <xf numFmtId="224" fontId="26" fillId="0" borderId="0"/>
    <xf numFmtId="224" fontId="31" fillId="0" borderId="0"/>
    <xf numFmtId="224" fontId="31" fillId="0" borderId="0"/>
    <xf numFmtId="224" fontId="26" fillId="0" borderId="0"/>
    <xf numFmtId="181" fontId="31" fillId="0" borderId="0" applyFont="0" applyFill="0" applyBorder="0" applyAlignment="0" applyProtection="0"/>
    <xf numFmtId="181" fontId="31" fillId="0" borderId="0" applyFont="0" applyFill="0" applyBorder="0" applyAlignment="0" applyProtection="0"/>
    <xf numFmtId="182" fontId="31" fillId="0" borderId="0" applyFont="0" applyFill="0" applyBorder="0" applyAlignment="0" applyProtection="0"/>
    <xf numFmtId="182" fontId="31" fillId="0" borderId="0" applyFont="0" applyFill="0" applyBorder="0" applyAlignment="0" applyProtection="0"/>
    <xf numFmtId="224" fontId="46" fillId="0" borderId="1" applyNumberFormat="0" applyFill="0" applyAlignment="0" applyProtection="0"/>
    <xf numFmtId="49" fontId="47" fillId="0" borderId="0" applyFont="0" applyFill="0" applyBorder="0" applyAlignment="0" applyProtection="0">
      <alignment horizontal="left"/>
    </xf>
    <xf numFmtId="183" fontId="48" fillId="0" borderId="0" applyAlignment="0" applyProtection="0"/>
    <xf numFmtId="180" fontId="40" fillId="0" borderId="0" applyFill="0" applyBorder="0" applyAlignment="0" applyProtection="0"/>
    <xf numFmtId="49" fontId="40" fillId="0" borderId="0" applyNumberFormat="0" applyAlignment="0" applyProtection="0">
      <alignment horizontal="left"/>
    </xf>
    <xf numFmtId="49" fontId="49" fillId="0" borderId="2" applyNumberFormat="0" applyAlignment="0" applyProtection="0">
      <alignment horizontal="left" wrapText="1"/>
    </xf>
    <xf numFmtId="49" fontId="49" fillId="0" borderId="0" applyNumberFormat="0" applyAlignment="0" applyProtection="0">
      <alignment horizontal="left" wrapText="1"/>
    </xf>
    <xf numFmtId="49" fontId="50" fillId="0" borderId="0" applyAlignment="0" applyProtection="0">
      <alignment horizontal="left"/>
    </xf>
    <xf numFmtId="184" fontId="31" fillId="0" borderId="0" applyFont="0" applyFill="0" applyBorder="0" applyAlignment="0" applyProtection="0"/>
    <xf numFmtId="184" fontId="31" fillId="0" borderId="0" applyFont="0" applyFill="0" applyBorder="0" applyAlignment="0" applyProtection="0"/>
    <xf numFmtId="185" fontId="40" fillId="0" borderId="0" applyFill="0" applyBorder="0" applyAlignment="0"/>
    <xf numFmtId="43" fontId="26" fillId="0" borderId="0" applyFont="0" applyFill="0" applyBorder="0" applyAlignment="0" applyProtection="0"/>
    <xf numFmtId="224" fontId="51"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43" fontId="26" fillId="0" borderId="0" applyFont="0" applyFill="0" applyBorder="0" applyAlignment="0" applyProtection="0"/>
    <xf numFmtId="186" fontId="26" fillId="0" borderId="0" applyFill="0" applyBorder="0" applyAlignment="0" applyProtection="0"/>
    <xf numFmtId="43" fontId="3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43" fontId="52" fillId="0" borderId="0" applyFont="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186" fontId="26" fillId="0" borderId="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172" fontId="53" fillId="0" borderId="0" applyFont="0" applyFill="0" applyBorder="0" applyAlignment="0" applyProtection="0"/>
    <xf numFmtId="187" fontId="26" fillId="0" borderId="0" applyFont="0" applyFill="0" applyBorder="0" applyAlignment="0" applyProtection="0"/>
    <xf numFmtId="187" fontId="26" fillId="0" borderId="0" applyFont="0" applyFill="0" applyBorder="0" applyAlignment="0" applyProtection="0"/>
    <xf numFmtId="43" fontId="26" fillId="0" borderId="0" applyFont="0" applyFill="0" applyBorder="0" applyAlignment="0" applyProtection="0"/>
    <xf numFmtId="166" fontId="3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2" fontId="53" fillId="0" borderId="0" applyFont="0" applyFill="0" applyBorder="0" applyAlignment="0" applyProtection="0"/>
    <xf numFmtId="43" fontId="26" fillId="0" borderId="0" applyFont="0" applyFill="0" applyBorder="0" applyAlignment="0" applyProtection="0"/>
    <xf numFmtId="167" fontId="34" fillId="0" borderId="0" applyFont="0" applyFill="0" applyBorder="0" applyAlignment="0" applyProtection="0"/>
    <xf numFmtId="165" fontId="53" fillId="0" borderId="0" applyFont="0" applyFill="0" applyBorder="0" applyAlignment="0" applyProtection="0"/>
    <xf numFmtId="43" fontId="31" fillId="0" borderId="0" applyFont="0" applyFill="0" applyBorder="0" applyAlignment="0" applyProtection="0"/>
    <xf numFmtId="165" fontId="53" fillId="0" borderId="0" applyFont="0" applyFill="0" applyBorder="0" applyAlignment="0" applyProtection="0"/>
    <xf numFmtId="43" fontId="31" fillId="0" borderId="0" applyFont="0" applyFill="0" applyBorder="0" applyAlignment="0" applyProtection="0"/>
    <xf numFmtId="198" fontId="26" fillId="0" borderId="0" applyFont="0" applyFill="0" applyBorder="0" applyAlignment="0" applyProtection="0"/>
    <xf numFmtId="188" fontId="54" fillId="0" borderId="0" applyFill="0" applyBorder="0">
      <alignment horizontal="left"/>
    </xf>
    <xf numFmtId="188" fontId="54" fillId="0" borderId="0" applyFill="0" applyBorder="0">
      <alignment horizontal="left"/>
    </xf>
    <xf numFmtId="44" fontId="26" fillId="0" borderId="0" applyFont="0" applyFill="0" applyBorder="0" applyAlignment="0" applyProtection="0"/>
    <xf numFmtId="44" fontId="26" fillId="0" borderId="0" applyFont="0" applyFill="0" applyBorder="0" applyAlignment="0" applyProtection="0"/>
    <xf numFmtId="189" fontId="31" fillId="0" borderId="0" applyFont="0" applyFill="0" applyBorder="0" applyAlignment="0" applyProtection="0"/>
    <xf numFmtId="189" fontId="31" fillId="0" borderId="0" applyFont="0" applyFill="0" applyBorder="0" applyAlignment="0" applyProtection="0"/>
    <xf numFmtId="190" fontId="45" fillId="0" borderId="0" applyFont="0" applyFill="0" applyBorder="0" applyAlignment="0" applyProtection="0"/>
    <xf numFmtId="224" fontId="26" fillId="0" borderId="0" applyFont="0" applyFill="0" applyBorder="0" applyAlignment="0" applyProtection="0"/>
    <xf numFmtId="224" fontId="26" fillId="0" borderId="0"/>
    <xf numFmtId="224" fontId="26" fillId="0" borderId="0"/>
    <xf numFmtId="38" fontId="40" fillId="2" borderId="0" applyNumberFormat="0" applyBorder="0" applyAlignment="0" applyProtection="0"/>
    <xf numFmtId="224" fontId="43" fillId="0" borderId="3" applyNumberFormat="0" applyAlignment="0" applyProtection="0">
      <alignment horizontal="left" vertical="center"/>
    </xf>
    <xf numFmtId="224" fontId="43" fillId="0" borderId="4">
      <alignment horizontal="left" vertical="center"/>
    </xf>
    <xf numFmtId="14" fontId="32" fillId="3" borderId="5">
      <alignment horizontal="center" vertical="center" wrapText="1"/>
    </xf>
    <xf numFmtId="10" fontId="40" fillId="4" borderId="6" applyNumberFormat="0" applyBorder="0" applyAlignment="0" applyProtection="0"/>
    <xf numFmtId="191" fontId="26" fillId="0" borderId="0"/>
    <xf numFmtId="191" fontId="26" fillId="0" borderId="0"/>
    <xf numFmtId="192" fontId="39" fillId="0" borderId="0"/>
    <xf numFmtId="193" fontId="26" fillId="0" borderId="0" applyFont="0" applyFill="0" applyBorder="0" applyAlignment="0" applyProtection="0"/>
    <xf numFmtId="194" fontId="26" fillId="0" borderId="0" applyFont="0" applyFill="0" applyBorder="0" applyAlignment="0" applyProtection="0"/>
    <xf numFmtId="195" fontId="34" fillId="0" borderId="0" applyFill="0" applyBorder="0">
      <alignment horizontal="center" vertical="top"/>
    </xf>
    <xf numFmtId="224" fontId="26" fillId="0" borderId="0"/>
    <xf numFmtId="224" fontId="26" fillId="0" borderId="0"/>
    <xf numFmtId="224" fontId="26" fillId="0" borderId="0"/>
    <xf numFmtId="224" fontId="26" fillId="0" borderId="0"/>
    <xf numFmtId="224" fontId="29" fillId="0" borderId="0"/>
    <xf numFmtId="224" fontId="26" fillId="0" borderId="0"/>
    <xf numFmtId="224" fontId="31" fillId="0" borderId="0"/>
    <xf numFmtId="224" fontId="31" fillId="0" borderId="0"/>
    <xf numFmtId="224" fontId="26"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31" fillId="0" borderId="0"/>
    <xf numFmtId="224" fontId="31" fillId="0" borderId="0"/>
    <xf numFmtId="224" fontId="26" fillId="0" borderId="0"/>
    <xf numFmtId="224" fontId="31" fillId="0" borderId="0"/>
    <xf numFmtId="224" fontId="26" fillId="0" borderId="0"/>
    <xf numFmtId="224" fontId="31" fillId="0" borderId="0"/>
    <xf numFmtId="224" fontId="26" fillId="0" borderId="0"/>
    <xf numFmtId="224" fontId="31"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59" fillId="0" borderId="0"/>
    <xf numFmtId="224" fontId="26" fillId="0" borderId="0"/>
    <xf numFmtId="224" fontId="59" fillId="0" borderId="0"/>
    <xf numFmtId="224" fontId="26" fillId="0" borderId="0"/>
    <xf numFmtId="224" fontId="59" fillId="0" borderId="0"/>
    <xf numFmtId="224" fontId="59" fillId="0" borderId="0"/>
    <xf numFmtId="224" fontId="59" fillId="0" borderId="0"/>
    <xf numFmtId="224" fontId="59" fillId="0" borderId="0"/>
    <xf numFmtId="224" fontId="31" fillId="0" borderId="0"/>
    <xf numFmtId="224" fontId="26" fillId="0" borderId="0"/>
    <xf numFmtId="224" fontId="26" fillId="0" borderId="0"/>
    <xf numFmtId="224" fontId="59" fillId="0" borderId="0"/>
    <xf numFmtId="224" fontId="26" fillId="0" borderId="0"/>
    <xf numFmtId="224" fontId="26" fillId="0" borderId="0"/>
    <xf numFmtId="224" fontId="26" fillId="0" borderId="0"/>
    <xf numFmtId="224" fontId="31" fillId="0" borderId="0">
      <alignment vertical="top"/>
    </xf>
    <xf numFmtId="224" fontId="30" fillId="0" borderId="0">
      <alignment vertical="top"/>
    </xf>
    <xf numFmtId="224" fontId="26" fillId="0" borderId="0"/>
    <xf numFmtId="224" fontId="26" fillId="0" borderId="0"/>
    <xf numFmtId="224" fontId="35" fillId="0" borderId="0"/>
    <xf numFmtId="224" fontId="31" fillId="0" borderId="0"/>
    <xf numFmtId="224" fontId="34" fillId="0" borderId="0"/>
    <xf numFmtId="224" fontId="34" fillId="0" borderId="0"/>
    <xf numFmtId="224" fontId="34" fillId="0" borderId="0"/>
    <xf numFmtId="224" fontId="26" fillId="0" borderId="0"/>
    <xf numFmtId="224" fontId="26" fillId="0" borderId="0"/>
    <xf numFmtId="9" fontId="26" fillId="0" borderId="0" applyFont="0" applyFill="0" applyBorder="0" applyAlignment="0" applyProtection="0"/>
    <xf numFmtId="196" fontId="26" fillId="0" borderId="0" applyFont="0" applyFill="0" applyBorder="0" applyAlignment="0" applyProtection="0"/>
    <xf numFmtId="10" fontId="26" fillId="0" borderId="0" applyFont="0" applyFill="0" applyBorder="0" applyAlignment="0" applyProtection="0"/>
    <xf numFmtId="10"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34" fillId="0" borderId="0" applyFont="0" applyFill="0" applyBorder="0" applyAlignment="0" applyProtection="0"/>
    <xf numFmtId="9" fontId="31" fillId="0" borderId="0" applyFont="0" applyFill="0" applyBorder="0" applyAlignment="0" applyProtection="0"/>
    <xf numFmtId="224" fontId="26" fillId="0" borderId="0"/>
    <xf numFmtId="224" fontId="26" fillId="0" borderId="0"/>
    <xf numFmtId="224" fontId="30" fillId="0" borderId="0">
      <alignment vertical="top"/>
    </xf>
    <xf numFmtId="224" fontId="55" fillId="0" borderId="0">
      <alignment horizontal="left" vertical="center"/>
    </xf>
    <xf numFmtId="224" fontId="36" fillId="0" borderId="0" applyNumberFormat="0" applyFill="0" applyBorder="0" applyProtection="0">
      <alignment vertical="center"/>
    </xf>
    <xf numFmtId="224" fontId="33" fillId="0" borderId="0" applyFill="0" applyBorder="0" applyProtection="0">
      <alignment horizontal="left" vertical="top"/>
    </xf>
    <xf numFmtId="224" fontId="76" fillId="0" borderId="0"/>
    <xf numFmtId="14" fontId="25" fillId="3" borderId="5">
      <alignment horizontal="center" vertical="center" wrapText="1"/>
    </xf>
    <xf numFmtId="224" fontId="24" fillId="0" borderId="0"/>
    <xf numFmtId="224" fontId="24" fillId="0" borderId="0"/>
    <xf numFmtId="224" fontId="26" fillId="0" borderId="0"/>
    <xf numFmtId="224" fontId="26" fillId="0" borderId="0"/>
    <xf numFmtId="43" fontId="26" fillId="0" borderId="0" applyFont="0" applyFill="0" applyBorder="0" applyAlignment="0" applyProtection="0"/>
    <xf numFmtId="224"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224" fontId="26" fillId="0" borderId="0"/>
    <xf numFmtId="224" fontId="26" fillId="0" borderId="0"/>
    <xf numFmtId="9" fontId="26" fillId="0" borderId="0" applyFont="0" applyFill="0" applyBorder="0" applyAlignment="0" applyProtection="0"/>
    <xf numFmtId="224" fontId="24" fillId="0" borderId="0"/>
    <xf numFmtId="43" fontId="24" fillId="0" borderId="0" applyFont="0" applyFill="0" applyBorder="0" applyAlignment="0" applyProtection="0"/>
    <xf numFmtId="224" fontId="24" fillId="22" borderId="38" applyNumberFormat="0" applyFont="0" applyAlignment="0" applyProtection="0"/>
    <xf numFmtId="37" fontId="45" fillId="0" borderId="0"/>
    <xf numFmtId="224" fontId="26" fillId="0" borderId="0"/>
    <xf numFmtId="224" fontId="26" fillId="0" borderId="0"/>
    <xf numFmtId="224" fontId="30" fillId="0" borderId="0">
      <alignment vertical="top"/>
    </xf>
    <xf numFmtId="224" fontId="30" fillId="0" borderId="0">
      <alignment vertical="top"/>
    </xf>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49" fontId="26" fillId="0" borderId="0" applyNumberFormat="0" applyFont="0" applyFill="0" applyBorder="0" applyAlignment="0" applyProtection="0"/>
    <xf numFmtId="224" fontId="30" fillId="0" borderId="0">
      <alignment vertical="top"/>
    </xf>
    <xf numFmtId="224" fontId="30" fillId="0" borderId="0">
      <alignment vertical="top"/>
    </xf>
    <xf numFmtId="224" fontId="77" fillId="0" borderId="0"/>
    <xf numFmtId="224" fontId="77" fillId="0" borderId="0"/>
    <xf numFmtId="224" fontId="77" fillId="0" borderId="0"/>
    <xf numFmtId="224" fontId="77" fillId="0" borderId="0"/>
    <xf numFmtId="224" fontId="77" fillId="0" borderId="0"/>
    <xf numFmtId="224" fontId="26" fillId="0" borderId="0"/>
    <xf numFmtId="224" fontId="77" fillId="0" borderId="0"/>
    <xf numFmtId="224" fontId="26" fillId="0" borderId="0"/>
    <xf numFmtId="224" fontId="26" fillId="0" borderId="0"/>
    <xf numFmtId="224" fontId="77" fillId="0" borderId="0"/>
    <xf numFmtId="224" fontId="26" fillId="0" borderId="0"/>
    <xf numFmtId="49" fontId="26" fillId="0" borderId="0" applyNumberFormat="0" applyFont="0" applyFill="0" applyBorder="0" applyAlignment="0" applyProtection="0"/>
    <xf numFmtId="224" fontId="26" fillId="0" borderId="0"/>
    <xf numFmtId="224" fontId="26" fillId="0" borderId="0"/>
    <xf numFmtId="49" fontId="26" fillId="0" borderId="0" applyNumberFormat="0" applyFont="0" applyFill="0" applyBorder="0" applyAlignment="0" applyProtection="0"/>
    <xf numFmtId="224" fontId="26" fillId="0" borderId="0"/>
    <xf numFmtId="224" fontId="26" fillId="0" borderId="0"/>
    <xf numFmtId="224" fontId="26" fillId="0" borderId="0"/>
    <xf numFmtId="224" fontId="31" fillId="0" borderId="0"/>
    <xf numFmtId="49" fontId="26" fillId="0" borderId="0" applyNumberFormat="0" applyFont="0" applyFill="0" applyBorder="0" applyAlignment="0" applyProtection="0"/>
    <xf numFmtId="49" fontId="26" fillId="0" borderId="0" applyNumberFormat="0" applyFont="0" applyFill="0" applyBorder="0" applyAlignment="0" applyProtection="0"/>
    <xf numFmtId="49" fontId="26" fillId="0" borderId="0" applyNumberFormat="0" applyFont="0" applyFill="0" applyBorder="0" applyAlignment="0" applyProtection="0"/>
    <xf numFmtId="49" fontId="26" fillId="0" borderId="0" applyNumberFormat="0" applyFont="0" applyFill="0" applyBorder="0" applyAlignment="0" applyProtection="0"/>
    <xf numFmtId="49" fontId="26" fillId="0" borderId="0" applyNumberFormat="0" applyFont="0" applyFill="0" applyBorder="0" applyAlignment="0" applyProtection="0"/>
    <xf numFmtId="49" fontId="26" fillId="0" borderId="0" applyNumberFormat="0" applyFont="0" applyFill="0" applyBorder="0" applyAlignment="0" applyProtection="0"/>
    <xf numFmtId="49" fontId="26" fillId="0" borderId="0" applyNumberFormat="0" applyFont="0" applyFill="0" applyBorder="0" applyAlignment="0" applyProtection="0"/>
    <xf numFmtId="224" fontId="31" fillId="0" borderId="0"/>
    <xf numFmtId="224" fontId="29" fillId="23" borderId="0" applyNumberFormat="0" applyBorder="0" applyAlignment="0" applyProtection="0"/>
    <xf numFmtId="224" fontId="29" fillId="24" borderId="0" applyNumberFormat="0" applyBorder="0" applyAlignment="0" applyProtection="0"/>
    <xf numFmtId="224" fontId="29" fillId="25" borderId="0" applyNumberFormat="0" applyBorder="0" applyAlignment="0" applyProtection="0"/>
    <xf numFmtId="224" fontId="29" fillId="26" borderId="0" applyNumberFormat="0" applyBorder="0" applyAlignment="0" applyProtection="0"/>
    <xf numFmtId="224" fontId="29" fillId="27" borderId="0" applyNumberFormat="0" applyBorder="0" applyAlignment="0" applyProtection="0"/>
    <xf numFmtId="224" fontId="29" fillId="25" borderId="0" applyNumberFormat="0" applyBorder="0" applyAlignment="0" applyProtection="0"/>
    <xf numFmtId="224" fontId="29" fillId="27" borderId="0" applyNumberFormat="0" applyBorder="0" applyAlignment="0" applyProtection="0"/>
    <xf numFmtId="224" fontId="29" fillId="24" borderId="0" applyNumberFormat="0" applyBorder="0" applyAlignment="0" applyProtection="0"/>
    <xf numFmtId="224" fontId="29" fillId="28" borderId="0" applyNumberFormat="0" applyBorder="0" applyAlignment="0" applyProtection="0"/>
    <xf numFmtId="224" fontId="29" fillId="29" borderId="0" applyNumberFormat="0" applyBorder="0" applyAlignment="0" applyProtection="0"/>
    <xf numFmtId="224" fontId="29" fillId="27" borderId="0" applyNumberFormat="0" applyBorder="0" applyAlignment="0" applyProtection="0"/>
    <xf numFmtId="224" fontId="29" fillId="25" borderId="0" applyNumberFormat="0" applyBorder="0" applyAlignment="0" applyProtection="0"/>
    <xf numFmtId="224" fontId="78" fillId="27" borderId="0" applyNumberFormat="0" applyBorder="0" applyAlignment="0" applyProtection="0"/>
    <xf numFmtId="224" fontId="78" fillId="30" borderId="0" applyNumberFormat="0" applyBorder="0" applyAlignment="0" applyProtection="0"/>
    <xf numFmtId="224" fontId="78" fillId="31" borderId="0" applyNumberFormat="0" applyBorder="0" applyAlignment="0" applyProtection="0"/>
    <xf numFmtId="224" fontId="78" fillId="29" borderId="0" applyNumberFormat="0" applyBorder="0" applyAlignment="0" applyProtection="0"/>
    <xf numFmtId="224" fontId="78" fillId="27" borderId="0" applyNumberFormat="0" applyBorder="0" applyAlignment="0" applyProtection="0"/>
    <xf numFmtId="224" fontId="78" fillId="24" borderId="0" applyNumberFormat="0" applyBorder="0" applyAlignment="0" applyProtection="0"/>
    <xf numFmtId="224" fontId="78" fillId="32" borderId="0" applyNumberFormat="0" applyBorder="0" applyAlignment="0" applyProtection="0"/>
    <xf numFmtId="224" fontId="78" fillId="30" borderId="0" applyNumberFormat="0" applyBorder="0" applyAlignment="0" applyProtection="0"/>
    <xf numFmtId="224" fontId="78" fillId="31" borderId="0" applyNumberFormat="0" applyBorder="0" applyAlignment="0" applyProtection="0"/>
    <xf numFmtId="224" fontId="78" fillId="33" borderId="0" applyNumberFormat="0" applyBorder="0" applyAlignment="0" applyProtection="0"/>
    <xf numFmtId="224" fontId="78" fillId="34" borderId="0" applyNumberFormat="0" applyBorder="0" applyAlignment="0" applyProtection="0"/>
    <xf numFmtId="224" fontId="78" fillId="35" borderId="0" applyNumberFormat="0" applyBorder="0" applyAlignment="0" applyProtection="0"/>
    <xf numFmtId="224" fontId="79" fillId="36" borderId="0" applyNumberFormat="0" applyBorder="0" applyAlignment="0" applyProtection="0"/>
    <xf numFmtId="224" fontId="80" fillId="37" borderId="39" applyNumberFormat="0" applyAlignment="0" applyProtection="0"/>
    <xf numFmtId="224" fontId="81" fillId="38" borderId="40"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204" fontId="26" fillId="0" borderId="0" applyFont="0" applyFill="0" applyBorder="0" applyAlignment="0" applyProtection="0"/>
    <xf numFmtId="205" fontId="26" fillId="0" borderId="0" applyFont="0" applyFill="0" applyBorder="0" applyAlignment="0" applyProtection="0"/>
    <xf numFmtId="224" fontId="26" fillId="0" borderId="0" applyFont="0" applyFill="0" applyBorder="0" applyAlignment="0" applyProtection="0"/>
    <xf numFmtId="224" fontId="82" fillId="0" borderId="0" applyNumberFormat="0" applyFill="0" applyBorder="0" applyAlignment="0" applyProtection="0"/>
    <xf numFmtId="224" fontId="83" fillId="27" borderId="0" applyNumberFormat="0" applyBorder="0" applyAlignment="0" applyProtection="0"/>
    <xf numFmtId="38" fontId="40" fillId="2" borderId="0" applyNumberFormat="0" applyBorder="0" applyAlignment="0" applyProtection="0"/>
    <xf numFmtId="224" fontId="84" fillId="0" borderId="41" applyNumberFormat="0" applyFill="0" applyAlignment="0" applyProtection="0"/>
    <xf numFmtId="224" fontId="85" fillId="0" borderId="42" applyNumberFormat="0" applyFill="0" applyAlignment="0" applyProtection="0"/>
    <xf numFmtId="224" fontId="86" fillId="0" borderId="43" applyNumberFormat="0" applyFill="0" applyAlignment="0" applyProtection="0"/>
    <xf numFmtId="224" fontId="86" fillId="0" borderId="0" applyNumberFormat="0" applyFill="0" applyBorder="0" applyAlignment="0" applyProtection="0"/>
    <xf numFmtId="10" fontId="40" fillId="4" borderId="6" applyNumberFormat="0" applyBorder="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7" fillId="28" borderId="39" applyNumberFormat="0" applyAlignment="0" applyProtection="0"/>
    <xf numFmtId="224" fontId="88" fillId="0" borderId="44" applyNumberFormat="0" applyFill="0" applyAlignment="0" applyProtection="0"/>
    <xf numFmtId="224" fontId="89" fillId="28" borderId="0" applyNumberFormat="0" applyBorder="0" applyAlignment="0" applyProtection="0"/>
    <xf numFmtId="224" fontId="26"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applyNumberFormat="0" applyFont="0" applyFill="0" applyBorder="0" applyAlignment="0" applyProtection="0"/>
    <xf numFmtId="224" fontId="29" fillId="22" borderId="38" applyNumberFormat="0" applyFont="0" applyAlignment="0" applyProtection="0"/>
    <xf numFmtId="224" fontId="29" fillId="22" borderId="38" applyNumberFormat="0" applyFont="0" applyAlignment="0" applyProtection="0"/>
    <xf numFmtId="224" fontId="26" fillId="25" borderId="45" applyNumberFormat="0" applyFont="0" applyAlignment="0" applyProtection="0"/>
    <xf numFmtId="224" fontId="90" fillId="37" borderId="46"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224" fontId="26" fillId="0" borderId="0"/>
    <xf numFmtId="224" fontId="91" fillId="0" borderId="0" applyNumberFormat="0" applyFill="0" applyBorder="0" applyAlignment="0" applyProtection="0"/>
    <xf numFmtId="224" fontId="92" fillId="0" borderId="47" applyNumberFormat="0" applyFill="0" applyAlignment="0" applyProtection="0"/>
    <xf numFmtId="164" fontId="26" fillId="0" borderId="0" applyFont="0" applyFill="0" applyBorder="0" applyAlignment="0" applyProtection="0"/>
    <xf numFmtId="165" fontId="26" fillId="0" borderId="0" applyFont="0" applyFill="0" applyBorder="0" applyAlignment="0" applyProtection="0"/>
    <xf numFmtId="206" fontId="26" fillId="0" borderId="0" applyFont="0" applyFill="0" applyBorder="0" applyAlignment="0" applyProtection="0"/>
    <xf numFmtId="207" fontId="26" fillId="0" borderId="0" applyFont="0" applyFill="0" applyBorder="0" applyAlignment="0" applyProtection="0"/>
    <xf numFmtId="224" fontId="88" fillId="0" borderId="0" applyNumberFormat="0" applyFill="0" applyBorder="0" applyAlignment="0" applyProtection="0"/>
    <xf numFmtId="49" fontId="31" fillId="0" borderId="0" applyNumberFormat="0" applyFont="0" applyFill="0" applyBorder="0" applyAlignment="0" applyProtection="0"/>
    <xf numFmtId="224" fontId="26" fillId="0" borderId="0">
      <alignment vertical="top"/>
    </xf>
    <xf numFmtId="224" fontId="107" fillId="0" borderId="0"/>
    <xf numFmtId="224" fontId="30" fillId="0" borderId="0">
      <alignment vertical="top"/>
    </xf>
    <xf numFmtId="224" fontId="30" fillId="0" borderId="0">
      <alignment vertical="top"/>
    </xf>
    <xf numFmtId="224" fontId="77" fillId="0" borderId="0"/>
    <xf numFmtId="224" fontId="77" fillId="0" borderId="0"/>
    <xf numFmtId="224" fontId="77" fillId="0" borderId="0"/>
    <xf numFmtId="224" fontId="77" fillId="0" borderId="0"/>
    <xf numFmtId="224" fontId="77" fillId="0" borderId="0"/>
    <xf numFmtId="224" fontId="77" fillId="0" borderId="0"/>
    <xf numFmtId="224" fontId="77" fillId="0" borderId="0"/>
    <xf numFmtId="224" fontId="77" fillId="0" borderId="0"/>
    <xf numFmtId="224" fontId="30" fillId="0" borderId="0">
      <alignment vertical="top"/>
    </xf>
    <xf numFmtId="224" fontId="77" fillId="0" borderId="0"/>
    <xf numFmtId="224" fontId="30" fillId="61" borderId="0" applyNumberFormat="0" applyBorder="0" applyAlignment="0" applyProtection="0"/>
    <xf numFmtId="224" fontId="30" fillId="29" borderId="0" applyNumberFormat="0" applyBorder="0" applyAlignment="0" applyProtection="0"/>
    <xf numFmtId="224" fontId="30" fillId="62" borderId="0" applyNumberFormat="0" applyBorder="0" applyAlignment="0" applyProtection="0"/>
    <xf numFmtId="224" fontId="30" fillId="36" borderId="0" applyNumberFormat="0" applyBorder="0" applyAlignment="0" applyProtection="0"/>
    <xf numFmtId="224" fontId="30" fillId="27" borderId="0" applyNumberFormat="0" applyBorder="0" applyAlignment="0" applyProtection="0"/>
    <xf numFmtId="224" fontId="30" fillId="26" borderId="0" applyNumberFormat="0" applyBorder="0" applyAlignment="0" applyProtection="0"/>
    <xf numFmtId="224" fontId="30" fillId="23" borderId="0" applyNumberFormat="0" applyBorder="0" applyAlignment="0" applyProtection="0"/>
    <xf numFmtId="224" fontId="30" fillId="24" borderId="0" applyNumberFormat="0" applyBorder="0" applyAlignment="0" applyProtection="0"/>
    <xf numFmtId="224" fontId="30" fillId="63" borderId="0" applyNumberFormat="0" applyBorder="0" applyAlignment="0" applyProtection="0"/>
    <xf numFmtId="224" fontId="30" fillId="36" borderId="0" applyNumberFormat="0" applyBorder="0" applyAlignment="0" applyProtection="0"/>
    <xf numFmtId="224" fontId="30" fillId="23" borderId="0" applyNumberFormat="0" applyBorder="0" applyAlignment="0" applyProtection="0"/>
    <xf numFmtId="224" fontId="30" fillId="31" borderId="0" applyNumberFormat="0" applyBorder="0" applyAlignment="0" applyProtection="0"/>
    <xf numFmtId="224" fontId="110" fillId="64" borderId="0" applyNumberFormat="0" applyBorder="0" applyAlignment="0" applyProtection="0"/>
    <xf numFmtId="224" fontId="110" fillId="24" borderId="0" applyNumberFormat="0" applyBorder="0" applyAlignment="0" applyProtection="0"/>
    <xf numFmtId="224" fontId="110" fillId="63" borderId="0" applyNumberFormat="0" applyBorder="0" applyAlignment="0" applyProtection="0"/>
    <xf numFmtId="224" fontId="110" fillId="65" borderId="0" applyNumberFormat="0" applyBorder="0" applyAlignment="0" applyProtection="0"/>
    <xf numFmtId="224" fontId="110" fillId="34" borderId="0" applyNumberFormat="0" applyBorder="0" applyAlignment="0" applyProtection="0"/>
    <xf numFmtId="224" fontId="110" fillId="66" borderId="0" applyNumberFormat="0" applyBorder="0" applyAlignment="0" applyProtection="0"/>
    <xf numFmtId="224" fontId="110" fillId="67" borderId="0" applyNumberFormat="0" applyBorder="0" applyAlignment="0" applyProtection="0"/>
    <xf numFmtId="224" fontId="110" fillId="35" borderId="0" applyNumberFormat="0" applyBorder="0" applyAlignment="0" applyProtection="0"/>
    <xf numFmtId="224" fontId="110" fillId="68" borderId="0" applyNumberFormat="0" applyBorder="0" applyAlignment="0" applyProtection="0"/>
    <xf numFmtId="224" fontId="110" fillId="65" borderId="0" applyNumberFormat="0" applyBorder="0" applyAlignment="0" applyProtection="0"/>
    <xf numFmtId="224" fontId="110" fillId="34" borderId="0" applyNumberFormat="0" applyBorder="0" applyAlignment="0" applyProtection="0"/>
    <xf numFmtId="224" fontId="110" fillId="30" borderId="0" applyNumberFormat="0" applyBorder="0" applyAlignment="0" applyProtection="0"/>
    <xf numFmtId="224" fontId="111" fillId="29" borderId="0" applyNumberFormat="0" applyBorder="0" applyAlignment="0" applyProtection="0"/>
    <xf numFmtId="180" fontId="26" fillId="0" borderId="0" applyFill="0" applyBorder="0" applyAlignment="0"/>
    <xf numFmtId="208" fontId="26" fillId="0" borderId="0" applyFill="0" applyBorder="0" applyAlignment="0"/>
    <xf numFmtId="224" fontId="112" fillId="69" borderId="39" applyNumberFormat="0" applyAlignment="0" applyProtection="0"/>
    <xf numFmtId="224" fontId="113" fillId="38" borderId="40" applyNumberFormat="0" applyAlignment="0" applyProtection="0"/>
    <xf numFmtId="43" fontId="30" fillId="0" borderId="0" applyFont="0" applyFill="0" applyBorder="0" applyAlignment="0" applyProtection="0"/>
    <xf numFmtId="224" fontId="26" fillId="0" borderId="0" applyFont="0" applyFill="0" applyBorder="0" applyAlignment="0" applyProtection="0"/>
    <xf numFmtId="43" fontId="31"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186" fontId="26" fillId="0" borderId="0" applyFill="0" applyBorder="0" applyAlignment="0" applyProtection="0"/>
    <xf numFmtId="43" fontId="30" fillId="0" borderId="0" applyFont="0" applyFill="0" applyBorder="0" applyAlignment="0" applyProtection="0">
      <alignment vertical="top"/>
    </xf>
    <xf numFmtId="180" fontId="26" fillId="0" borderId="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129" fillId="0" borderId="0" applyFont="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43" fontId="30" fillId="0" borderId="0" applyFont="0" applyFill="0" applyBorder="0" applyAlignment="0" applyProtection="0"/>
    <xf numFmtId="43" fontId="31" fillId="0" borderId="0" applyFont="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11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9" fillId="0" borderId="0" applyFont="0" applyFill="0" applyBorder="0" applyAlignment="0" applyProtection="0"/>
    <xf numFmtId="43" fontId="29" fillId="0" borderId="0" applyFont="0" applyFill="0" applyBorder="0" applyAlignment="0" applyProtection="0"/>
    <xf numFmtId="186" fontId="26" fillId="0" borderId="0" applyFill="0" applyBorder="0" applyAlignment="0" applyProtection="0"/>
    <xf numFmtId="202" fontId="26" fillId="0" borderId="0" applyFont="0" applyFill="0" applyBorder="0" applyAlignment="0" applyProtection="0"/>
    <xf numFmtId="43" fontId="30" fillId="0" borderId="0" applyFont="0" applyFill="0" applyBorder="0" applyAlignment="0" applyProtection="0">
      <alignment vertical="top"/>
    </xf>
    <xf numFmtId="43" fontId="26"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224" fontId="108" fillId="0" borderId="0" applyNumberForma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31" fillId="0" borderId="0" applyFont="0" applyFill="0" applyBorder="0" applyAlignment="0" applyProtection="0"/>
    <xf numFmtId="224" fontId="108" fillId="0" borderId="0" applyNumberFormat="0" applyFill="0" applyBorder="0" applyAlignment="0" applyProtection="0"/>
    <xf numFmtId="208" fontId="26" fillId="0" borderId="0" applyFill="0" applyBorder="0" applyAlignment="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115" fillId="0" borderId="0" applyNumberFormat="0" applyFill="0" applyBorder="0" applyAlignment="0" applyProtection="0"/>
    <xf numFmtId="224" fontId="116" fillId="62" borderId="0" applyNumberFormat="0" applyBorder="0" applyAlignment="0" applyProtection="0"/>
    <xf numFmtId="224" fontId="117" fillId="0" borderId="56" applyNumberFormat="0" applyFill="0" applyAlignment="0" applyProtection="0"/>
    <xf numFmtId="224" fontId="118" fillId="0" borderId="57" applyNumberFormat="0" applyFill="0" applyAlignment="0" applyProtection="0"/>
    <xf numFmtId="224" fontId="119" fillId="0" borderId="58" applyNumberFormat="0" applyFill="0" applyAlignment="0" applyProtection="0"/>
    <xf numFmtId="224" fontId="119" fillId="0" borderId="0" applyNumberFormat="0" applyFill="0" applyBorder="0" applyAlignment="0" applyProtection="0"/>
    <xf numFmtId="224" fontId="130" fillId="0" borderId="0" applyNumberFormat="0" applyFill="0" applyBorder="0" applyAlignment="0" applyProtection="0">
      <alignment vertical="top"/>
      <protection locked="0"/>
    </xf>
    <xf numFmtId="224" fontId="120" fillId="26" borderId="39" applyNumberFormat="0" applyAlignment="0" applyProtection="0"/>
    <xf numFmtId="208" fontId="26" fillId="0" borderId="0" applyFill="0" applyBorder="0" applyAlignment="0"/>
    <xf numFmtId="224" fontId="121" fillId="0" borderId="59" applyNumberFormat="0" applyFill="0" applyAlignment="0" applyProtection="0"/>
    <xf numFmtId="209" fontId="26" fillId="0" borderId="0" applyFill="0" applyBorder="0" applyAlignment="0" applyProtection="0"/>
    <xf numFmtId="210" fontId="26" fillId="0" borderId="0" applyFill="0" applyBorder="0" applyAlignment="0" applyProtection="0"/>
    <xf numFmtId="211" fontId="26" fillId="0" borderId="0" applyFill="0" applyBorder="0" applyAlignment="0" applyProtection="0"/>
    <xf numFmtId="212" fontId="26" fillId="0" borderId="0" applyFill="0" applyBorder="0" applyAlignment="0" applyProtection="0"/>
    <xf numFmtId="213" fontId="26" fillId="0" borderId="0" applyFill="0" applyBorder="0" applyAlignment="0" applyProtection="0"/>
    <xf numFmtId="214" fontId="26" fillId="0" borderId="0" applyFill="0" applyBorder="0" applyAlignment="0" applyProtection="0"/>
    <xf numFmtId="224" fontId="28" fillId="28" borderId="0" applyNumberFormat="0" applyBorder="0" applyAlignment="0" applyProtection="0"/>
    <xf numFmtId="224" fontId="34" fillId="0" borderId="0"/>
    <xf numFmtId="224" fontId="26" fillId="0" borderId="0"/>
    <xf numFmtId="224" fontId="26" fillId="0" borderId="0"/>
    <xf numFmtId="224" fontId="30" fillId="0" borderId="0"/>
    <xf numFmtId="224" fontId="122" fillId="0" borderId="0"/>
    <xf numFmtId="224" fontId="26" fillId="0" borderId="0"/>
    <xf numFmtId="224" fontId="108" fillId="0" borderId="0"/>
    <xf numFmtId="224" fontId="30" fillId="0" borderId="0">
      <alignment vertical="top"/>
    </xf>
    <xf numFmtId="224" fontId="26" fillId="0" borderId="0">
      <alignment vertical="top"/>
    </xf>
    <xf numFmtId="224" fontId="31" fillId="0" borderId="0"/>
    <xf numFmtId="224" fontId="108" fillId="0" borderId="0"/>
    <xf numFmtId="224" fontId="31" fillId="0" borderId="0"/>
    <xf numFmtId="224" fontId="29" fillId="0" borderId="0"/>
    <xf numFmtId="224" fontId="26" fillId="0" borderId="0"/>
    <xf numFmtId="224" fontId="30" fillId="0" borderId="0">
      <alignment vertical="top"/>
    </xf>
    <xf numFmtId="224" fontId="31" fillId="0" borderId="0"/>
    <xf numFmtId="224" fontId="26" fillId="0" borderId="0">
      <alignment vertical="top"/>
    </xf>
    <xf numFmtId="224" fontId="26" fillId="0" borderId="0"/>
    <xf numFmtId="224" fontId="26" fillId="0" borderId="0"/>
    <xf numFmtId="224" fontId="26" fillId="0" borderId="0"/>
    <xf numFmtId="224" fontId="108" fillId="0" borderId="0"/>
    <xf numFmtId="224" fontId="29" fillId="0" borderId="0"/>
    <xf numFmtId="224" fontId="108" fillId="0" borderId="0"/>
    <xf numFmtId="224" fontId="29" fillId="0" borderId="0"/>
    <xf numFmtId="224" fontId="31" fillId="0" borderId="0"/>
    <xf numFmtId="224" fontId="26" fillId="0" borderId="0"/>
    <xf numFmtId="224" fontId="26" fillId="0" borderId="0">
      <alignment vertical="top"/>
    </xf>
    <xf numFmtId="224" fontId="31" fillId="0" borderId="0"/>
    <xf numFmtId="224" fontId="31" fillId="0" borderId="0"/>
    <xf numFmtId="224" fontId="31" fillId="0" borderId="0"/>
    <xf numFmtId="224" fontId="30" fillId="0" borderId="0">
      <alignment vertical="top"/>
    </xf>
    <xf numFmtId="224" fontId="31" fillId="0" borderId="0">
      <alignment vertical="top"/>
    </xf>
    <xf numFmtId="224" fontId="26" fillId="0" borderId="0"/>
    <xf numFmtId="224" fontId="29" fillId="0" borderId="0"/>
    <xf numFmtId="224" fontId="26" fillId="25" borderId="45" applyNumberFormat="0" applyFont="0" applyAlignment="0" applyProtection="0"/>
    <xf numFmtId="224" fontId="123" fillId="69" borderId="46" applyNumberFormat="0" applyAlignment="0" applyProtection="0"/>
    <xf numFmtId="40" fontId="107" fillId="70" borderId="0">
      <alignment horizontal="right"/>
    </xf>
    <xf numFmtId="224" fontId="124" fillId="70" borderId="25"/>
    <xf numFmtId="224" fontId="124" fillId="70" borderId="25"/>
    <xf numFmtId="224" fontId="40" fillId="0" borderId="0" applyFill="0" applyBorder="0" applyProtection="0">
      <alignment horizontal="center" vertical="center"/>
    </xf>
    <xf numFmtId="10" fontId="26" fillId="0" borderId="0" applyFont="0" applyFill="0" applyBorder="0" applyAlignment="0" applyProtection="0"/>
    <xf numFmtId="10" fontId="26" fillId="0" borderId="0" applyFont="0" applyFill="0" applyBorder="0" applyAlignment="0" applyProtection="0"/>
    <xf numFmtId="9" fontId="31" fillId="0" borderId="0" applyFont="0" applyFill="0" applyBorder="0" applyAlignment="0" applyProtection="0"/>
    <xf numFmtId="9" fontId="26" fillId="0" borderId="0" applyFill="0" applyBorder="0" applyProtection="0">
      <alignment vertical="top"/>
    </xf>
    <xf numFmtId="9" fontId="125" fillId="0" borderId="0" applyFont="0" applyFill="0" applyBorder="0" applyAlignment="0" applyProtection="0"/>
    <xf numFmtId="9" fontId="26" fillId="0" borderId="0" applyFill="0" applyBorder="0" applyAlignment="0" applyProtection="0"/>
    <xf numFmtId="9" fontId="30" fillId="0" borderId="0" applyFont="0" applyFill="0" applyBorder="0" applyAlignment="0" applyProtection="0">
      <alignment vertical="top"/>
    </xf>
    <xf numFmtId="9" fontId="31" fillId="0" borderId="0" applyFont="0" applyFill="0" applyBorder="0" applyAlignment="0" applyProtection="0"/>
    <xf numFmtId="9" fontId="26" fillId="0" borderId="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125" fillId="0" borderId="0" applyFont="0" applyFill="0" applyBorder="0" applyAlignment="0" applyProtection="0"/>
    <xf numFmtId="9" fontId="29"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129" fillId="0" borderId="0" applyFont="0" applyFill="0" applyBorder="0" applyAlignment="0" applyProtection="0"/>
    <xf numFmtId="208" fontId="26" fillId="0" borderId="0" applyFill="0" applyBorder="0" applyAlignment="0"/>
    <xf numFmtId="224" fontId="126" fillId="0" borderId="0" applyNumberFormat="0" applyBorder="0" applyAlignment="0"/>
    <xf numFmtId="44" fontId="26" fillId="0" borderId="0" applyFont="0" applyFill="0" applyBorder="0" applyAlignment="0" applyProtection="0"/>
    <xf numFmtId="44" fontId="26" fillId="0" borderId="0" applyFont="0" applyFill="0" applyBorder="0" applyAlignment="0" applyProtection="0"/>
    <xf numFmtId="224" fontId="30" fillId="0" borderId="0">
      <alignment vertical="top"/>
    </xf>
    <xf numFmtId="224" fontId="26" fillId="0" borderId="0"/>
    <xf numFmtId="224" fontId="30" fillId="0" borderId="0">
      <alignment vertical="top"/>
    </xf>
    <xf numFmtId="224" fontId="26" fillId="0" borderId="0"/>
    <xf numFmtId="224" fontId="127" fillId="0" borderId="0"/>
    <xf numFmtId="224" fontId="26" fillId="0" borderId="0" applyNumberFormat="0" applyBorder="0" applyAlignment="0" applyProtection="0"/>
    <xf numFmtId="49" fontId="30" fillId="0" borderId="0" applyFill="0" applyBorder="0" applyAlignment="0"/>
    <xf numFmtId="208" fontId="26" fillId="0" borderId="0" applyFill="0" applyBorder="0" applyAlignment="0"/>
    <xf numFmtId="224" fontId="128" fillId="0" borderId="0" applyNumberFormat="0" applyFill="0" applyBorder="0" applyAlignment="0" applyProtection="0"/>
    <xf numFmtId="224" fontId="109" fillId="0" borderId="60" applyNumberFormat="0" applyFill="0" applyAlignment="0" applyProtection="0"/>
    <xf numFmtId="224" fontId="58" fillId="0" borderId="0" applyNumberFormat="0" applyFill="0" applyBorder="0" applyAlignment="0" applyProtection="0"/>
    <xf numFmtId="224" fontId="131" fillId="0" borderId="0">
      <alignment vertical="top"/>
    </xf>
    <xf numFmtId="224" fontId="26" fillId="0" borderId="0"/>
    <xf numFmtId="43" fontId="26" fillId="0" borderId="0" applyFont="0" applyFill="0" applyBorder="0" applyAlignment="0" applyProtection="0"/>
    <xf numFmtId="224" fontId="107" fillId="0" borderId="0"/>
    <xf numFmtId="43" fontId="129" fillId="0" borderId="0" applyFont="0" applyFill="0" applyBorder="0" applyAlignment="0" applyProtection="0"/>
    <xf numFmtId="224" fontId="122" fillId="0" borderId="0"/>
    <xf numFmtId="224" fontId="107" fillId="0" borderId="0"/>
    <xf numFmtId="224" fontId="23" fillId="0" borderId="0"/>
    <xf numFmtId="43" fontId="23" fillId="0" borderId="0" applyFont="0" applyFill="0" applyBorder="0" applyAlignment="0" applyProtection="0"/>
    <xf numFmtId="43" fontId="26" fillId="0" borderId="0" applyFont="0" applyFill="0" applyBorder="0" applyAlignment="0" applyProtection="0"/>
    <xf numFmtId="224" fontId="122" fillId="0" borderId="0"/>
    <xf numFmtId="224" fontId="29" fillId="0" borderId="0"/>
    <xf numFmtId="224" fontId="29" fillId="0" borderId="0"/>
    <xf numFmtId="224" fontId="122" fillId="0" borderId="0"/>
    <xf numFmtId="43" fontId="26" fillId="0" borderId="0" applyFont="0" applyFill="0" applyBorder="0" applyAlignment="0" applyProtection="0"/>
    <xf numFmtId="224" fontId="107" fillId="0" borderId="0"/>
    <xf numFmtId="224" fontId="26" fillId="0" borderId="0"/>
    <xf numFmtId="49" fontId="31" fillId="0" borderId="0" applyNumberFormat="0" applyFont="0" applyFill="0" applyBorder="0" applyAlignment="0" applyProtection="0"/>
    <xf numFmtId="224" fontId="29" fillId="61" borderId="0" applyNumberFormat="0" applyBorder="0" applyAlignment="0" applyProtection="0"/>
    <xf numFmtId="224" fontId="29" fillId="29" borderId="0" applyNumberFormat="0" applyBorder="0" applyAlignment="0" applyProtection="0"/>
    <xf numFmtId="224" fontId="29" fillId="62" borderId="0" applyNumberFormat="0" applyBorder="0" applyAlignment="0" applyProtection="0"/>
    <xf numFmtId="224" fontId="29" fillId="36" borderId="0" applyNumberFormat="0" applyBorder="0" applyAlignment="0" applyProtection="0"/>
    <xf numFmtId="224" fontId="29" fillId="27" borderId="0" applyNumberFormat="0" applyBorder="0" applyAlignment="0" applyProtection="0"/>
    <xf numFmtId="224" fontId="29" fillId="26" borderId="0" applyNumberFormat="0" applyBorder="0" applyAlignment="0" applyProtection="0"/>
    <xf numFmtId="224" fontId="29" fillId="23" borderId="0" applyNumberFormat="0" applyBorder="0" applyAlignment="0" applyProtection="0"/>
    <xf numFmtId="224" fontId="29" fillId="24" borderId="0" applyNumberFormat="0" applyBorder="0" applyAlignment="0" applyProtection="0"/>
    <xf numFmtId="224" fontId="29" fillId="63" borderId="0" applyNumberFormat="0" applyBorder="0" applyAlignment="0" applyProtection="0"/>
    <xf numFmtId="224" fontId="29" fillId="36" borderId="0" applyNumberFormat="0" applyBorder="0" applyAlignment="0" applyProtection="0"/>
    <xf numFmtId="224" fontId="29" fillId="23" borderId="0" applyNumberFormat="0" applyBorder="0" applyAlignment="0" applyProtection="0"/>
    <xf numFmtId="224" fontId="29" fillId="31" borderId="0" applyNumberFormat="0" applyBorder="0" applyAlignment="0" applyProtection="0"/>
    <xf numFmtId="224" fontId="78" fillId="64" borderId="0" applyNumberFormat="0" applyBorder="0" applyAlignment="0" applyProtection="0"/>
    <xf numFmtId="224" fontId="78" fillId="24" borderId="0" applyNumberFormat="0" applyBorder="0" applyAlignment="0" applyProtection="0"/>
    <xf numFmtId="224" fontId="78" fillId="63" borderId="0" applyNumberFormat="0" applyBorder="0" applyAlignment="0" applyProtection="0"/>
    <xf numFmtId="224" fontId="78" fillId="65" borderId="0" applyNumberFormat="0" applyBorder="0" applyAlignment="0" applyProtection="0"/>
    <xf numFmtId="224" fontId="78" fillId="34" borderId="0" applyNumberFormat="0" applyBorder="0" applyAlignment="0" applyProtection="0"/>
    <xf numFmtId="224" fontId="78" fillId="66" borderId="0" applyNumberFormat="0" applyBorder="0" applyAlignment="0" applyProtection="0"/>
    <xf numFmtId="224" fontId="78" fillId="67" borderId="0" applyNumberFormat="0" applyBorder="0" applyAlignment="0" applyProtection="0"/>
    <xf numFmtId="224" fontId="78" fillId="35" borderId="0" applyNumberFormat="0" applyBorder="0" applyAlignment="0" applyProtection="0"/>
    <xf numFmtId="224" fontId="78" fillId="68" borderId="0" applyNumberFormat="0" applyBorder="0" applyAlignment="0" applyProtection="0"/>
    <xf numFmtId="224" fontId="78" fillId="65" borderId="0" applyNumberFormat="0" applyBorder="0" applyAlignment="0" applyProtection="0"/>
    <xf numFmtId="224" fontId="78" fillId="34" borderId="0" applyNumberFormat="0" applyBorder="0" applyAlignment="0" applyProtection="0"/>
    <xf numFmtId="224" fontId="78" fillId="30" borderId="0" applyNumberFormat="0" applyBorder="0" applyAlignment="0" applyProtection="0"/>
    <xf numFmtId="224" fontId="79" fillId="29" borderId="0" applyNumberFormat="0" applyBorder="0" applyAlignment="0" applyProtection="0"/>
    <xf numFmtId="224" fontId="132" fillId="69" borderId="39" applyNumberFormat="0" applyAlignment="0" applyProtection="0"/>
    <xf numFmtId="224" fontId="81" fillId="38" borderId="40" applyNumberFormat="0" applyAlignment="0" applyProtection="0"/>
    <xf numFmtId="43" fontId="129" fillId="0" borderId="0" applyFont="0" applyFill="0" applyBorder="0" applyAlignment="0" applyProtection="0"/>
    <xf numFmtId="43" fontId="30" fillId="0" borderId="0" applyFont="0" applyFill="0" applyBorder="0" applyAlignment="0" applyProtection="0"/>
    <xf numFmtId="43" fontId="3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9" fillId="0" borderId="0" applyFont="0" applyFill="0" applyBorder="0" applyAlignment="0" applyProtection="0"/>
    <xf numFmtId="165" fontId="29" fillId="0" borderId="0" applyFont="0" applyFill="0" applyBorder="0" applyAlignment="0" applyProtection="0"/>
    <xf numFmtId="224" fontId="31" fillId="0" borderId="0" applyFont="0" applyFill="0" applyBorder="0" applyAlignment="0" applyProtection="0"/>
    <xf numFmtId="224" fontId="82" fillId="0" borderId="0" applyNumberFormat="0" applyFill="0" applyBorder="0" applyAlignment="0" applyProtection="0"/>
    <xf numFmtId="224" fontId="83" fillId="62" borderId="0" applyNumberFormat="0" applyBorder="0" applyAlignment="0" applyProtection="0"/>
    <xf numFmtId="224" fontId="133" fillId="0" borderId="56" applyNumberFormat="0" applyFill="0" applyAlignment="0" applyProtection="0"/>
    <xf numFmtId="224" fontId="134" fillId="0" borderId="57" applyNumberFormat="0" applyFill="0" applyAlignment="0" applyProtection="0"/>
    <xf numFmtId="224" fontId="135" fillId="0" borderId="58" applyNumberFormat="0" applyFill="0" applyAlignment="0" applyProtection="0"/>
    <xf numFmtId="224" fontId="135" fillId="0" borderId="0" applyNumberFormat="0" applyFill="0" applyBorder="0" applyAlignment="0" applyProtection="0"/>
    <xf numFmtId="224" fontId="87" fillId="26" borderId="39" applyNumberFormat="0" applyAlignment="0" applyProtection="0"/>
    <xf numFmtId="224" fontId="136" fillId="0" borderId="59" applyNumberFormat="0" applyFill="0" applyAlignment="0" applyProtection="0"/>
    <xf numFmtId="224" fontId="137" fillId="28" borderId="0" applyNumberFormat="0" applyBorder="0" applyAlignment="0" applyProtection="0"/>
    <xf numFmtId="224" fontId="107" fillId="0" borderId="0">
      <alignment vertical="top"/>
    </xf>
    <xf numFmtId="224" fontId="107" fillId="0" borderId="0">
      <alignment vertical="top"/>
    </xf>
    <xf numFmtId="224" fontId="122" fillId="0" borderId="0"/>
    <xf numFmtId="224" fontId="122" fillId="0" borderId="0"/>
    <xf numFmtId="224" fontId="122" fillId="0" borderId="0"/>
    <xf numFmtId="224" fontId="31" fillId="0" borderId="0"/>
    <xf numFmtId="224" fontId="31" fillId="0" borderId="0"/>
    <xf numFmtId="224" fontId="107" fillId="0" borderId="0"/>
    <xf numFmtId="224" fontId="107" fillId="0" borderId="0"/>
    <xf numFmtId="224" fontId="107" fillId="0" borderId="0"/>
    <xf numFmtId="224" fontId="31" fillId="25" borderId="45" applyNumberFormat="0" applyFont="0" applyAlignment="0" applyProtection="0"/>
    <xf numFmtId="224" fontId="90" fillId="69" borderId="46" applyNumberFormat="0" applyAlignment="0" applyProtection="0"/>
    <xf numFmtId="9" fontId="129" fillId="0" borderId="0" applyFont="0" applyFill="0" applyBorder="0" applyAlignment="0" applyProtection="0"/>
    <xf numFmtId="9" fontId="129" fillId="0" borderId="0" applyFont="0" applyFill="0" applyBorder="0" applyAlignment="0" applyProtection="0"/>
    <xf numFmtId="224" fontId="92" fillId="0" borderId="60" applyNumberFormat="0" applyFill="0" applyAlignment="0" applyProtection="0"/>
    <xf numFmtId="224" fontId="88" fillId="0" borderId="0" applyNumberFormat="0" applyFill="0" applyBorder="0" applyAlignment="0" applyProtection="0"/>
    <xf numFmtId="224" fontId="107" fillId="0" borderId="0"/>
    <xf numFmtId="43" fontId="129" fillId="0" borderId="0" applyFont="0" applyFill="0" applyBorder="0" applyAlignment="0" applyProtection="0"/>
    <xf numFmtId="43" fontId="129" fillId="0" borderId="0" applyFont="0" applyFill="0" applyBorder="0" applyAlignment="0" applyProtection="0"/>
    <xf numFmtId="43" fontId="31" fillId="0" borderId="0" applyFont="0" applyFill="0" applyBorder="0" applyAlignment="0" applyProtection="0"/>
    <xf numFmtId="43" fontId="129" fillId="0" borderId="0" applyFont="0" applyFill="0" applyBorder="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43" fontId="31" fillId="0" borderId="0" applyFont="0" applyFill="0" applyBorder="0" applyAlignment="0" applyProtection="0"/>
    <xf numFmtId="43" fontId="31"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224" fontId="107" fillId="0" borderId="0"/>
    <xf numFmtId="224" fontId="107" fillId="0" borderId="0"/>
    <xf numFmtId="224" fontId="107" fillId="0" borderId="0"/>
    <xf numFmtId="224" fontId="107" fillId="0" borderId="0"/>
    <xf numFmtId="43" fontId="129" fillId="0" borderId="0" applyFont="0" applyFill="0" applyBorder="0" applyAlignment="0" applyProtection="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3" fillId="0" borderId="0"/>
    <xf numFmtId="43" fontId="23"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224" fontId="31" fillId="0" borderId="0"/>
    <xf numFmtId="224" fontId="26" fillId="0" borderId="0"/>
    <xf numFmtId="191" fontId="26" fillId="0" borderId="0"/>
    <xf numFmtId="224" fontId="23" fillId="0" borderId="0"/>
    <xf numFmtId="224" fontId="108" fillId="0" borderId="0"/>
    <xf numFmtId="224" fontId="31" fillId="0" borderId="0"/>
    <xf numFmtId="9" fontId="26" fillId="0" borderId="0" applyFont="0" applyFill="0" applyBorder="0" applyAlignment="0" applyProtection="0"/>
    <xf numFmtId="49" fontId="26" fillId="0" borderId="0" applyNumberFormat="0" applyFont="0" applyFill="0" applyBorder="0" applyAlignment="0" applyProtection="0"/>
    <xf numFmtId="49" fontId="31" fillId="0" borderId="0" applyNumberFormat="0" applyFont="0" applyFill="0" applyBorder="0" applyAlignment="0" applyProtection="0"/>
    <xf numFmtId="180" fontId="26" fillId="0" borderId="0" applyFill="0" applyBorder="0" applyAlignment="0"/>
    <xf numFmtId="208" fontId="26" fillId="0" borderId="0" applyFill="0" applyBorder="0" applyAlignment="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186" fontId="26" fillId="0" borderId="0" applyFill="0" applyBorder="0" applyAlignment="0" applyProtection="0"/>
    <xf numFmtId="180" fontId="26" fillId="0" borderId="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86" fontId="26" fillId="0" borderId="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208" fontId="26" fillId="0" borderId="0" applyFill="0" applyBorder="0" applyAlignment="0"/>
    <xf numFmtId="224" fontId="26" fillId="0" borderId="0" applyFont="0" applyFill="0" applyBorder="0" applyAlignment="0" applyProtection="0"/>
    <xf numFmtId="224" fontId="26" fillId="0" borderId="0"/>
    <xf numFmtId="224" fontId="26" fillId="0" borderId="0"/>
    <xf numFmtId="191" fontId="26" fillId="0" borderId="0"/>
    <xf numFmtId="191" fontId="26" fillId="0" borderId="0"/>
    <xf numFmtId="208" fontId="26" fillId="0" borderId="0" applyFill="0" applyBorder="0" applyAlignment="0"/>
    <xf numFmtId="224" fontId="26" fillId="0" borderId="0"/>
    <xf numFmtId="224" fontId="23" fillId="0" borderId="0"/>
    <xf numFmtId="224" fontId="26" fillId="0" borderId="0">
      <alignment vertical="top"/>
    </xf>
    <xf numFmtId="224" fontId="26" fillId="0" borderId="0"/>
    <xf numFmtId="224" fontId="26" fillId="0" borderId="0"/>
    <xf numFmtId="224" fontId="26" fillId="0" borderId="0"/>
    <xf numFmtId="10"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08" fontId="26" fillId="0" borderId="0" applyFill="0" applyBorder="0" applyAlignment="0"/>
    <xf numFmtId="224" fontId="26" fillId="0" borderId="0"/>
    <xf numFmtId="224" fontId="26" fillId="0" borderId="0" applyNumberFormat="0" applyBorder="0" applyAlignment="0" applyProtection="0"/>
    <xf numFmtId="208" fontId="26" fillId="0" borderId="0" applyFill="0" applyBorder="0" applyAlignment="0"/>
    <xf numFmtId="224" fontId="122" fillId="0" borderId="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9" fillId="0" borderId="0" applyFont="0" applyFill="0" applyBorder="0" applyAlignment="0" applyProtection="0"/>
    <xf numFmtId="224" fontId="26"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23" fillId="0" borderId="0" applyFont="0" applyFill="0" applyBorder="0" applyAlignment="0" applyProtection="0"/>
    <xf numFmtId="224" fontId="26" fillId="0" borderId="0"/>
    <xf numFmtId="224" fontId="26" fillId="0" borderId="0"/>
    <xf numFmtId="224" fontId="26" fillId="0" borderId="0"/>
    <xf numFmtId="224" fontId="26" fillId="0" borderId="0"/>
    <xf numFmtId="224" fontId="23"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alignment vertical="top"/>
    </xf>
    <xf numFmtId="224" fontId="31" fillId="0" borderId="0"/>
    <xf numFmtId="224" fontId="26" fillId="0" borderId="0">
      <alignment vertical="top"/>
    </xf>
    <xf numFmtId="224" fontId="26" fillId="0" borderId="0">
      <alignment vertical="top"/>
    </xf>
    <xf numFmtId="224" fontId="26" fillId="0" borderId="0">
      <alignment vertical="top"/>
    </xf>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107" fillId="0" borderId="0"/>
    <xf numFmtId="224" fontId="107" fillId="0" borderId="0"/>
    <xf numFmtId="224" fontId="107" fillId="0" borderId="0"/>
    <xf numFmtId="224" fontId="107" fillId="0" borderId="0"/>
    <xf numFmtId="224" fontId="107" fillId="0" borderId="0"/>
    <xf numFmtId="224" fontId="107" fillId="0" borderId="0"/>
    <xf numFmtId="224" fontId="107" fillId="0" borderId="0"/>
    <xf numFmtId="224" fontId="107" fillId="0" borderId="0"/>
    <xf numFmtId="224" fontId="23" fillId="0" borderId="0"/>
    <xf numFmtId="224"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23"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24" fontId="122" fillId="0" borderId="0"/>
    <xf numFmtId="43" fontId="23" fillId="0" borderId="0" applyFont="0" applyFill="0" applyBorder="0" applyAlignment="0" applyProtection="0"/>
    <xf numFmtId="224" fontId="122" fillId="0" borderId="0"/>
    <xf numFmtId="224" fontId="122" fillId="0" borderId="0"/>
    <xf numFmtId="9" fontId="31" fillId="0" borderId="0" applyFont="0" applyFill="0" applyBorder="0" applyAlignment="0" applyProtection="0"/>
    <xf numFmtId="224" fontId="122" fillId="0" borderId="0"/>
    <xf numFmtId="224" fontId="122" fillId="0" borderId="0"/>
    <xf numFmtId="224" fontId="122" fillId="0" borderId="0"/>
    <xf numFmtId="224" fontId="107" fillId="0" borderId="0"/>
    <xf numFmtId="224" fontId="26" fillId="0" borderId="0" applyFont="0" applyFill="0" applyBorder="0" applyAlignment="0" applyProtection="0"/>
    <xf numFmtId="224" fontId="122" fillId="0" borderId="0"/>
    <xf numFmtId="224" fontId="23" fillId="0" borderId="0"/>
    <xf numFmtId="224" fontId="122" fillId="0" borderId="0"/>
    <xf numFmtId="224" fontId="122" fillId="0" borderId="0"/>
    <xf numFmtId="224" fontId="31" fillId="0" borderId="0"/>
    <xf numFmtId="9" fontId="129" fillId="0" borderId="0" applyFont="0" applyFill="0" applyBorder="0" applyAlignment="0" applyProtection="0"/>
    <xf numFmtId="224" fontId="122" fillId="0" borderId="0"/>
    <xf numFmtId="224" fontId="107" fillId="0" borderId="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224" fontId="107" fillId="0" borderId="0"/>
    <xf numFmtId="224" fontId="107" fillId="0" borderId="0"/>
    <xf numFmtId="224" fontId="107" fillId="0" borderId="0"/>
    <xf numFmtId="224" fontId="107" fillId="0" borderId="0"/>
    <xf numFmtId="43" fontId="129" fillId="0" borderId="0" applyFont="0" applyFill="0" applyBorder="0" applyAlignment="0" applyProtection="0"/>
    <xf numFmtId="9" fontId="129" fillId="0" borderId="0" applyFont="0" applyFill="0" applyBorder="0" applyAlignment="0" applyProtection="0"/>
    <xf numFmtId="224" fontId="107" fillId="0" borderId="0"/>
    <xf numFmtId="43" fontId="129" fillId="0" borderId="0" applyFont="0" applyFill="0" applyBorder="0" applyAlignment="0" applyProtection="0"/>
    <xf numFmtId="9" fontId="129" fillId="0" borderId="0" applyFont="0" applyFill="0" applyBorder="0" applyAlignment="0" applyProtection="0"/>
    <xf numFmtId="224" fontId="23" fillId="0" borderId="0"/>
    <xf numFmtId="43" fontId="23"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224" fontId="122" fillId="0" borderId="0"/>
    <xf numFmtId="224" fontId="122" fillId="0" borderId="0"/>
    <xf numFmtId="224" fontId="122" fillId="0" borderId="0"/>
    <xf numFmtId="224" fontId="26" fillId="0" borderId="0"/>
    <xf numFmtId="224" fontId="122" fillId="0" borderId="0"/>
    <xf numFmtId="224" fontId="122" fillId="0" borderId="0"/>
    <xf numFmtId="43" fontId="23" fillId="0" borderId="0" applyFont="0" applyFill="0" applyBorder="0" applyAlignment="0" applyProtection="0"/>
    <xf numFmtId="224" fontId="26" fillId="0" borderId="0"/>
    <xf numFmtId="224" fontId="122" fillId="0" borderId="0"/>
    <xf numFmtId="224" fontId="122" fillId="0" borderId="0"/>
    <xf numFmtId="224" fontId="122" fillId="0" borderId="0"/>
    <xf numFmtId="224" fontId="23"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49" fontId="31" fillId="0" borderId="0" applyNumberFormat="0" applyFont="0" applyFill="0" applyBorder="0" applyAlignment="0" applyProtection="0"/>
    <xf numFmtId="180" fontId="26" fillId="0" borderId="0" applyFill="0" applyBorder="0" applyAlignment="0"/>
    <xf numFmtId="208" fontId="26" fillId="0" borderId="0" applyFill="0" applyBorder="0" applyAlignment="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186" fontId="26" fillId="0" borderId="0" applyFill="0" applyBorder="0" applyAlignment="0" applyProtection="0"/>
    <xf numFmtId="43" fontId="26" fillId="0" borderId="0" applyFont="0" applyFill="0" applyBorder="0" applyAlignment="0" applyProtection="0"/>
    <xf numFmtId="180" fontId="26" fillId="0" borderId="0" applyFill="0" applyBorder="0" applyAlignment="0" applyProtection="0"/>
    <xf numFmtId="224"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186" fontId="26" fillId="0" borderId="0" applyFill="0" applyBorder="0" applyAlignment="0" applyProtection="0"/>
    <xf numFmtId="43" fontId="26" fillId="0" borderId="0" applyFont="0" applyFill="0" applyBorder="0" applyAlignment="0" applyProtection="0"/>
    <xf numFmtId="186" fontId="26" fillId="0" borderId="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208" fontId="26" fillId="0" borderId="0" applyFill="0" applyBorder="0" applyAlignment="0"/>
    <xf numFmtId="224" fontId="26" fillId="0" borderId="0" applyFont="0" applyFill="0" applyBorder="0" applyAlignment="0" applyProtection="0"/>
    <xf numFmtId="224" fontId="26" fillId="0" borderId="0"/>
    <xf numFmtId="224" fontId="26" fillId="0" borderId="0"/>
    <xf numFmtId="191" fontId="26" fillId="0" borderId="0"/>
    <xf numFmtId="191" fontId="26" fillId="0" borderId="0"/>
    <xf numFmtId="208" fontId="26" fillId="0" borderId="0" applyFill="0" applyBorder="0" applyAlignment="0"/>
    <xf numFmtId="224" fontId="26" fillId="0" borderId="0"/>
    <xf numFmtId="224" fontId="26" fillId="0" borderId="0"/>
    <xf numFmtId="224" fontId="26" fillId="0" borderId="0">
      <alignment vertical="top"/>
    </xf>
    <xf numFmtId="224" fontId="26" fillId="0" borderId="0"/>
    <xf numFmtId="224" fontId="26" fillId="0" borderId="0"/>
    <xf numFmtId="224" fontId="26" fillId="0" borderId="0"/>
    <xf numFmtId="224" fontId="26" fillId="0" borderId="0"/>
    <xf numFmtId="224" fontId="26" fillId="0" borderId="0"/>
    <xf numFmtId="224" fontId="29" fillId="0" borderId="0"/>
    <xf numFmtId="224" fontId="26" fillId="0" borderId="0"/>
    <xf numFmtId="224" fontId="31" fillId="0" borderId="0"/>
    <xf numFmtId="224" fontId="26" fillId="0" borderId="0">
      <alignment vertical="top"/>
    </xf>
    <xf numFmtId="224" fontId="31" fillId="0" borderId="0"/>
    <xf numFmtId="224" fontId="31" fillId="0" borderId="0">
      <alignment vertical="top"/>
    </xf>
    <xf numFmtId="224" fontId="26" fillId="0" borderId="0"/>
    <xf numFmtId="10"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6" fillId="0" borderId="0" applyFont="0" applyFill="0" applyBorder="0" applyAlignment="0" applyProtection="0"/>
    <xf numFmtId="9" fontId="26" fillId="0" borderId="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08" fontId="26" fillId="0" borderId="0" applyFill="0" applyBorder="0" applyAlignment="0"/>
    <xf numFmtId="224" fontId="26" fillId="0" borderId="0"/>
    <xf numFmtId="224" fontId="26" fillId="0" borderId="0"/>
    <xf numFmtId="224" fontId="26" fillId="0" borderId="0" applyNumberFormat="0" applyBorder="0" applyAlignment="0" applyProtection="0"/>
    <xf numFmtId="208" fontId="26" fillId="0" borderId="0" applyFill="0" applyBorder="0" applyAlignment="0"/>
    <xf numFmtId="224" fontId="122" fillId="0" borderId="0"/>
    <xf numFmtId="224" fontId="107" fillId="0" borderId="0"/>
    <xf numFmtId="49" fontId="26" fillId="0" borderId="0" applyNumberFormat="0" applyFont="0" applyFill="0" applyBorder="0" applyAlignment="0" applyProtection="0"/>
    <xf numFmtId="224" fontId="26" fillId="0" borderId="0"/>
    <xf numFmtId="43" fontId="129" fillId="0" borderId="0" applyFont="0" applyFill="0" applyBorder="0" applyAlignment="0" applyProtection="0"/>
    <xf numFmtId="43" fontId="31" fillId="0" borderId="0" applyFont="0" applyFill="0" applyBorder="0" applyAlignment="0" applyProtection="0"/>
    <xf numFmtId="43" fontId="29" fillId="0" borderId="0" applyFont="0" applyFill="0" applyBorder="0" applyAlignment="0" applyProtection="0"/>
    <xf numFmtId="224" fontId="26" fillId="0" borderId="0" applyFont="0" applyFill="0" applyBorder="0" applyAlignment="0" applyProtection="0"/>
    <xf numFmtId="224" fontId="122" fillId="0" borderId="0"/>
    <xf numFmtId="224" fontId="122" fillId="0" borderId="0"/>
    <xf numFmtId="224" fontId="122" fillId="0" borderId="0"/>
    <xf numFmtId="224" fontId="31" fillId="0" borderId="0"/>
    <xf numFmtId="9" fontId="129" fillId="0" borderId="0" applyFont="0" applyFill="0" applyBorder="0" applyAlignment="0" applyProtection="0"/>
    <xf numFmtId="9" fontId="29" fillId="0" borderId="0" applyFont="0" applyFill="0" applyBorder="0" applyAlignment="0" applyProtection="0"/>
    <xf numFmtId="224" fontId="107" fillId="0" borderId="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107" fillId="0" borderId="0"/>
    <xf numFmtId="224" fontId="107" fillId="0" borderId="0"/>
    <xf numFmtId="224" fontId="107" fillId="0" borderId="0"/>
    <xf numFmtId="224" fontId="107" fillId="0" borderId="0"/>
    <xf numFmtId="224" fontId="107" fillId="0" borderId="0"/>
    <xf numFmtId="43" fontId="129" fillId="0" borderId="0" applyFont="0" applyFill="0" applyBorder="0" applyAlignment="0" applyProtection="0"/>
    <xf numFmtId="9" fontId="129" fillId="0" borderId="0" applyFont="0" applyFill="0" applyBorder="0" applyAlignment="0" applyProtection="0"/>
    <xf numFmtId="224" fontId="107" fillId="0" borderId="0"/>
    <xf numFmtId="43" fontId="129" fillId="0" borderId="0" applyFont="0" applyFill="0" applyBorder="0" applyAlignment="0" applyProtection="0"/>
    <xf numFmtId="9" fontId="129" fillId="0" borderId="0" applyFont="0" applyFill="0" applyBorder="0" applyAlignment="0" applyProtection="0"/>
    <xf numFmtId="224" fontId="23" fillId="0" borderId="0"/>
    <xf numFmtId="43" fontId="23"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43" fontId="129" fillId="0" borderId="0" applyFont="0" applyFill="0" applyBorder="0" applyAlignment="0" applyProtection="0"/>
    <xf numFmtId="9" fontId="129"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9"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224" fontId="122" fillId="0" borderId="0"/>
    <xf numFmtId="224" fontId="23" fillId="0" borderId="0"/>
    <xf numFmtId="43" fontId="23" fillId="0" borderId="0" applyFont="0" applyFill="0" applyBorder="0" applyAlignment="0" applyProtection="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6" fillId="0" borderId="0"/>
    <xf numFmtId="224" fontId="26" fillId="0" borderId="0"/>
    <xf numFmtId="224" fontId="26" fillId="0" borderId="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60" fillId="47" borderId="0" applyNumberFormat="0" applyBorder="0" applyAlignment="0" applyProtection="0"/>
    <xf numFmtId="224" fontId="60" fillId="50" borderId="0" applyNumberFormat="0" applyBorder="0" applyAlignment="0" applyProtection="0"/>
    <xf numFmtId="224" fontId="60" fillId="63" borderId="0" applyNumberFormat="0" applyBorder="0" applyAlignment="0" applyProtection="0"/>
    <xf numFmtId="224" fontId="60" fillId="65" borderId="0" applyNumberFormat="0" applyBorder="0" applyAlignment="0" applyProtection="0"/>
    <xf numFmtId="224" fontId="60" fillId="57" borderId="0" applyNumberFormat="0" applyBorder="0" applyAlignment="0" applyProtection="0"/>
    <xf numFmtId="224" fontId="60" fillId="66" borderId="0" applyNumberFormat="0" applyBorder="0" applyAlignment="0" applyProtection="0"/>
    <xf numFmtId="224" fontId="60" fillId="45" borderId="0" applyNumberFormat="0" applyBorder="0" applyAlignment="0" applyProtection="0"/>
    <xf numFmtId="224" fontId="60" fillId="48" borderId="0" applyNumberFormat="0" applyBorder="0" applyAlignment="0" applyProtection="0"/>
    <xf numFmtId="224" fontId="60" fillId="51" borderId="0" applyNumberFormat="0" applyBorder="0" applyAlignment="0" applyProtection="0"/>
    <xf numFmtId="224" fontId="60" fillId="52" borderId="0" applyNumberFormat="0" applyBorder="0" applyAlignment="0" applyProtection="0"/>
    <xf numFmtId="224" fontId="60" fillId="54" borderId="0" applyNumberFormat="0" applyBorder="0" applyAlignment="0" applyProtection="0"/>
    <xf numFmtId="224" fontId="60" fillId="58" borderId="0" applyNumberFormat="0" applyBorder="0" applyAlignment="0" applyProtection="0"/>
    <xf numFmtId="224" fontId="98" fillId="40" borderId="0" applyNumberFormat="0" applyBorder="0" applyAlignment="0" applyProtection="0"/>
    <xf numFmtId="224" fontId="102" fillId="43" borderId="51" applyNumberFormat="0" applyAlignment="0" applyProtection="0"/>
    <xf numFmtId="224" fontId="104" fillId="44" borderId="54"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xf numFmtId="224" fontId="106" fillId="0" borderId="0" applyNumberFormat="0" applyFill="0" applyBorder="0" applyAlignment="0" applyProtection="0"/>
    <xf numFmtId="224" fontId="97" fillId="39" borderId="0" applyNumberFormat="0" applyBorder="0" applyAlignment="0" applyProtection="0"/>
    <xf numFmtId="224" fontId="94" fillId="0" borderId="48" applyNumberFormat="0" applyFill="0" applyAlignment="0" applyProtection="0"/>
    <xf numFmtId="224" fontId="95" fillId="0" borderId="49" applyNumberFormat="0" applyFill="0" applyAlignment="0" applyProtection="0"/>
    <xf numFmtId="224" fontId="96" fillId="0" borderId="50" applyNumberFormat="0" applyFill="0" applyAlignment="0" applyProtection="0"/>
    <xf numFmtId="224" fontId="96" fillId="0" borderId="0" applyNumberFormat="0" applyFill="0" applyBorder="0" applyAlignment="0" applyProtection="0"/>
    <xf numFmtId="224" fontId="138" fillId="0" borderId="0" applyNumberFormat="0" applyFill="0" applyBorder="0" applyAlignment="0" applyProtection="0">
      <alignment vertical="top"/>
      <protection locked="0"/>
    </xf>
    <xf numFmtId="224" fontId="138" fillId="0" borderId="0" applyNumberFormat="0" applyFill="0" applyBorder="0" applyAlignment="0" applyProtection="0">
      <alignment vertical="top"/>
      <protection locked="0"/>
    </xf>
    <xf numFmtId="224" fontId="100" fillId="42" borderId="51" applyNumberFormat="0" applyAlignment="0" applyProtection="0"/>
    <xf numFmtId="224" fontId="103" fillId="0" borderId="53" applyNumberFormat="0" applyFill="0" applyAlignment="0" applyProtection="0"/>
    <xf numFmtId="224" fontId="99" fillId="41" borderId="0" applyNumberFormat="0" applyBorder="0" applyAlignment="0" applyProtection="0"/>
    <xf numFmtId="224" fontId="23" fillId="0" borderId="0"/>
    <xf numFmtId="224" fontId="29" fillId="22" borderId="38" applyNumberFormat="0" applyFont="0" applyAlignment="0" applyProtection="0"/>
    <xf numFmtId="224" fontId="29" fillId="25" borderId="45" applyNumberFormat="0" applyFont="0" applyAlignment="0" applyProtection="0"/>
    <xf numFmtId="224" fontId="101" fillId="43" borderId="52" applyNumberFormat="0" applyAlignment="0" applyProtection="0"/>
    <xf numFmtId="9" fontId="26" fillId="0" borderId="0" applyFont="0" applyFill="0" applyBorder="0" applyAlignment="0" applyProtection="0"/>
    <xf numFmtId="224" fontId="26" fillId="0" borderId="0"/>
    <xf numFmtId="224" fontId="26" fillId="0" borderId="0"/>
    <xf numFmtId="224" fontId="26" fillId="0" borderId="0"/>
    <xf numFmtId="224" fontId="93" fillId="0" borderId="0" applyNumberFormat="0" applyFill="0" applyBorder="0" applyAlignment="0" applyProtection="0"/>
    <xf numFmtId="224" fontId="61" fillId="0" borderId="55" applyNumberFormat="0" applyFill="0" applyAlignment="0" applyProtection="0"/>
    <xf numFmtId="224" fontId="105" fillId="0" borderId="0" applyNumberFormat="0" applyFill="0" applyBorder="0" applyAlignment="0" applyProtection="0"/>
    <xf numFmtId="224" fontId="26" fillId="0" borderId="0"/>
    <xf numFmtId="224" fontId="26" fillId="0" borderId="0"/>
    <xf numFmtId="224"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26" fillId="0" borderId="0"/>
    <xf numFmtId="10" fontId="40" fillId="4" borderId="6" applyNumberFormat="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224" fontId="100" fillId="42" borderId="51"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24" fontId="26" fillId="0" borderId="0"/>
    <xf numFmtId="224" fontId="26" fillId="0" borderId="0"/>
    <xf numFmtId="224" fontId="26" fillId="0" borderId="0"/>
    <xf numFmtId="224"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8" fontId="40" fillId="2" borderId="0" applyNumberFormat="0" applyBorder="0" applyAlignment="0" applyProtection="0"/>
    <xf numFmtId="224" fontId="100" fillId="42" borderId="51" applyNumberFormat="0" applyAlignment="0" applyProtection="0"/>
    <xf numFmtId="43" fontId="26" fillId="0" borderId="0" applyFont="0" applyFill="0" applyBorder="0" applyAlignment="0" applyProtection="0"/>
    <xf numFmtId="224" fontId="122" fillId="0" borderId="0"/>
    <xf numFmtId="224" fontId="122" fillId="0" borderId="0"/>
    <xf numFmtId="224" fontId="29" fillId="0" borderId="0"/>
    <xf numFmtId="9" fontId="26" fillId="0" borderId="0" applyFont="0" applyFill="0" applyBorder="0" applyAlignment="0" applyProtection="0"/>
    <xf numFmtId="224" fontId="122" fillId="0" borderId="0"/>
    <xf numFmtId="224" fontId="107" fillId="0" borderId="0"/>
    <xf numFmtId="224" fontId="122" fillId="0" borderId="0"/>
    <xf numFmtId="224" fontId="26" fillId="0" borderId="0">
      <alignment vertical="top"/>
    </xf>
    <xf numFmtId="224" fontId="29" fillId="0" borderId="0"/>
    <xf numFmtId="9" fontId="129" fillId="0" borderId="0" applyFont="0" applyFill="0" applyBorder="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87" fillId="26" borderId="39" applyNumberFormat="0" applyAlignment="0" applyProtection="0"/>
    <xf numFmtId="224" fontId="107" fillId="0" borderId="0"/>
    <xf numFmtId="224" fontId="107" fillId="0" borderId="0"/>
    <xf numFmtId="224" fontId="107" fillId="0" borderId="0"/>
    <xf numFmtId="224" fontId="107" fillId="0" borderId="0"/>
    <xf numFmtId="224" fontId="107" fillId="0" borderId="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87" fillId="26" borderId="39" applyNumberFormat="0" applyAlignment="0" applyProtection="0"/>
    <xf numFmtId="224" fontId="23" fillId="0" borderId="0"/>
    <xf numFmtId="43" fontId="23" fillId="0" borderId="0" applyFont="0" applyFill="0" applyBorder="0" applyAlignment="0" applyProtection="0"/>
    <xf numFmtId="9" fontId="26" fillId="0" borderId="0" applyFont="0" applyFill="0" applyBorder="0" applyAlignment="0" applyProtection="0"/>
    <xf numFmtId="224" fontId="26" fillId="0" borderId="0"/>
    <xf numFmtId="224" fontId="30" fillId="0" borderId="0">
      <alignment vertical="top"/>
    </xf>
    <xf numFmtId="224" fontId="30" fillId="0" borderId="0">
      <alignment vertical="top"/>
    </xf>
    <xf numFmtId="224" fontId="77" fillId="0" borderId="0"/>
    <xf numFmtId="224" fontId="26" fillId="0" borderId="0"/>
    <xf numFmtId="224" fontId="26" fillId="0" borderId="0"/>
    <xf numFmtId="224" fontId="26" fillId="0" borderId="0"/>
    <xf numFmtId="224" fontId="31" fillId="0" borderId="0"/>
    <xf numFmtId="224" fontId="77" fillId="0" borderId="0"/>
    <xf numFmtId="224" fontId="141" fillId="0" borderId="0">
      <alignment horizontal="centerContinuous"/>
    </xf>
    <xf numFmtId="224" fontId="29" fillId="23" borderId="0" applyNumberFormat="0" applyBorder="0" applyAlignment="0" applyProtection="0"/>
    <xf numFmtId="224" fontId="29" fillId="23" borderId="0" applyNumberFormat="0" applyBorder="0" applyAlignment="0" applyProtection="0"/>
    <xf numFmtId="224" fontId="29" fillId="61" borderId="0" applyNumberFormat="0" applyBorder="0" applyAlignment="0" applyProtection="0"/>
    <xf numFmtId="224" fontId="29" fillId="24" borderId="0" applyNumberFormat="0" applyBorder="0" applyAlignment="0" applyProtection="0"/>
    <xf numFmtId="224" fontId="29" fillId="24" borderId="0" applyNumberFormat="0" applyBorder="0" applyAlignment="0" applyProtection="0"/>
    <xf numFmtId="224" fontId="29" fillId="29" borderId="0" applyNumberFormat="0" applyBorder="0" applyAlignment="0" applyProtection="0"/>
    <xf numFmtId="224" fontId="29" fillId="25" borderId="0" applyNumberFormat="0" applyBorder="0" applyAlignment="0" applyProtection="0"/>
    <xf numFmtId="224" fontId="29" fillId="25" borderId="0" applyNumberFormat="0" applyBorder="0" applyAlignment="0" applyProtection="0"/>
    <xf numFmtId="224" fontId="29" fillId="62" borderId="0" applyNumberFormat="0" applyBorder="0" applyAlignment="0" applyProtection="0"/>
    <xf numFmtId="224" fontId="29" fillId="26" borderId="0" applyNumberFormat="0" applyBorder="0" applyAlignment="0" applyProtection="0"/>
    <xf numFmtId="224" fontId="29" fillId="26" borderId="0" applyNumberFormat="0" applyBorder="0" applyAlignment="0" applyProtection="0"/>
    <xf numFmtId="224" fontId="29" fillId="36" borderId="0" applyNumberFormat="0" applyBorder="0" applyAlignment="0" applyProtection="0"/>
    <xf numFmtId="224" fontId="29" fillId="25" borderId="0" applyNumberFormat="0" applyBorder="0" applyAlignment="0" applyProtection="0"/>
    <xf numFmtId="224" fontId="29" fillId="25" borderId="0" applyNumberFormat="0" applyBorder="0" applyAlignment="0" applyProtection="0"/>
    <xf numFmtId="224" fontId="29" fillId="26" borderId="0" applyNumberFormat="0" applyBorder="0" applyAlignment="0" applyProtection="0"/>
    <xf numFmtId="224" fontId="29" fillId="27" borderId="0" applyNumberFormat="0" applyBorder="0" applyAlignment="0" applyProtection="0"/>
    <xf numFmtId="224" fontId="29" fillId="27" borderId="0" applyNumberFormat="0" applyBorder="0" applyAlignment="0" applyProtection="0"/>
    <xf numFmtId="224" fontId="29" fillId="23" borderId="0" applyNumberFormat="0" applyBorder="0" applyAlignment="0" applyProtection="0"/>
    <xf numFmtId="224" fontId="29" fillId="28" borderId="0" applyNumberFormat="0" applyBorder="0" applyAlignment="0" applyProtection="0"/>
    <xf numFmtId="224" fontId="29" fillId="28" borderId="0" applyNumberFormat="0" applyBorder="0" applyAlignment="0" applyProtection="0"/>
    <xf numFmtId="224" fontId="29" fillId="63" borderId="0" applyNumberFormat="0" applyBorder="0" applyAlignment="0" applyProtection="0"/>
    <xf numFmtId="224" fontId="29" fillId="29" borderId="0" applyNumberFormat="0" applyBorder="0" applyAlignment="0" applyProtection="0"/>
    <xf numFmtId="224" fontId="29" fillId="29" borderId="0" applyNumberFormat="0" applyBorder="0" applyAlignment="0" applyProtection="0"/>
    <xf numFmtId="224" fontId="29" fillId="36" borderId="0" applyNumberFormat="0" applyBorder="0" applyAlignment="0" applyProtection="0"/>
    <xf numFmtId="224" fontId="29" fillId="27" borderId="0" applyNumberFormat="0" applyBorder="0" applyAlignment="0" applyProtection="0"/>
    <xf numFmtId="224" fontId="29" fillId="27" borderId="0" applyNumberFormat="0" applyBorder="0" applyAlignment="0" applyProtection="0"/>
    <xf numFmtId="224" fontId="29" fillId="23" borderId="0" applyNumberFormat="0" applyBorder="0" applyAlignment="0" applyProtection="0"/>
    <xf numFmtId="224" fontId="29" fillId="25" borderId="0" applyNumberFormat="0" applyBorder="0" applyAlignment="0" applyProtection="0"/>
    <xf numFmtId="224" fontId="29" fillId="25" borderId="0" applyNumberFormat="0" applyBorder="0" applyAlignment="0" applyProtection="0"/>
    <xf numFmtId="224" fontId="29" fillId="31" borderId="0" applyNumberFormat="0" applyBorder="0" applyAlignment="0" applyProtection="0"/>
    <xf numFmtId="224" fontId="78" fillId="27" borderId="0" applyNumberFormat="0" applyBorder="0" applyAlignment="0" applyProtection="0"/>
    <xf numFmtId="224" fontId="78" fillId="27" borderId="0" applyNumberFormat="0" applyBorder="0" applyAlignment="0" applyProtection="0"/>
    <xf numFmtId="224" fontId="78" fillId="30" borderId="0" applyNumberFormat="0" applyBorder="0" applyAlignment="0" applyProtection="0"/>
    <xf numFmtId="224" fontId="78" fillId="30" borderId="0" applyNumberFormat="0" applyBorder="0" applyAlignment="0" applyProtection="0"/>
    <xf numFmtId="224" fontId="78" fillId="31" borderId="0" applyNumberFormat="0" applyBorder="0" applyAlignment="0" applyProtection="0"/>
    <xf numFmtId="224" fontId="78" fillId="31" borderId="0" applyNumberFormat="0" applyBorder="0" applyAlignment="0" applyProtection="0"/>
    <xf numFmtId="224" fontId="78" fillId="29" borderId="0" applyNumberFormat="0" applyBorder="0" applyAlignment="0" applyProtection="0"/>
    <xf numFmtId="224" fontId="78" fillId="29" borderId="0" applyNumberFormat="0" applyBorder="0" applyAlignment="0" applyProtection="0"/>
    <xf numFmtId="224" fontId="78" fillId="27" borderId="0" applyNumberFormat="0" applyBorder="0" applyAlignment="0" applyProtection="0"/>
    <xf numFmtId="224" fontId="78" fillId="27" borderId="0" applyNumberFormat="0" applyBorder="0" applyAlignment="0" applyProtection="0"/>
    <xf numFmtId="224" fontId="78" fillId="24" borderId="0" applyNumberFormat="0" applyBorder="0" applyAlignment="0" applyProtection="0"/>
    <xf numFmtId="224" fontId="78" fillId="24" borderId="0" applyNumberFormat="0" applyBorder="0" applyAlignment="0" applyProtection="0"/>
    <xf numFmtId="224" fontId="78" fillId="32" borderId="0" applyNumberFormat="0" applyBorder="0" applyAlignment="0" applyProtection="0"/>
    <xf numFmtId="224" fontId="78" fillId="32" borderId="0" applyNumberFormat="0" applyBorder="0" applyAlignment="0" applyProtection="0"/>
    <xf numFmtId="224" fontId="78" fillId="30" borderId="0" applyNumberFormat="0" applyBorder="0" applyAlignment="0" applyProtection="0"/>
    <xf numFmtId="224" fontId="78" fillId="30" borderId="0" applyNumberFormat="0" applyBorder="0" applyAlignment="0" applyProtection="0"/>
    <xf numFmtId="224" fontId="78" fillId="31" borderId="0" applyNumberFormat="0" applyBorder="0" applyAlignment="0" applyProtection="0"/>
    <xf numFmtId="224" fontId="78" fillId="31" borderId="0" applyNumberFormat="0" applyBorder="0" applyAlignment="0" applyProtection="0"/>
    <xf numFmtId="224" fontId="78" fillId="33" borderId="0" applyNumberFormat="0" applyBorder="0" applyAlignment="0" applyProtection="0"/>
    <xf numFmtId="224" fontId="78" fillId="33" borderId="0" applyNumberFormat="0" applyBorder="0" applyAlignment="0" applyProtection="0"/>
    <xf numFmtId="224" fontId="78" fillId="35" borderId="0" applyNumberFormat="0" applyBorder="0" applyAlignment="0" applyProtection="0"/>
    <xf numFmtId="224" fontId="78" fillId="35" borderId="0" applyNumberFormat="0" applyBorder="0" applyAlignment="0" applyProtection="0"/>
    <xf numFmtId="224" fontId="79" fillId="36" borderId="0" applyNumberFormat="0" applyBorder="0" applyAlignment="0" applyProtection="0"/>
    <xf numFmtId="224" fontId="79" fillId="36" borderId="0" applyNumberFormat="0" applyBorder="0" applyAlignment="0" applyProtection="0"/>
    <xf numFmtId="215" fontId="26" fillId="0" borderId="0" applyFill="0" applyBorder="0" applyAlignment="0"/>
    <xf numFmtId="215" fontId="26" fillId="0" borderId="0" applyFill="0" applyBorder="0" applyAlignment="0"/>
    <xf numFmtId="224" fontId="80" fillId="37" borderId="39" applyNumberFormat="0" applyAlignment="0" applyProtection="0"/>
    <xf numFmtId="224" fontId="80" fillId="37" borderId="39" applyNumberFormat="0" applyAlignment="0" applyProtection="0"/>
    <xf numFmtId="43" fontId="26" fillId="0" borderId="0" applyFont="0" applyFill="0" applyBorder="0" applyAlignment="0" applyProtection="0"/>
    <xf numFmtId="224" fontId="139" fillId="0" borderId="0"/>
    <xf numFmtId="216" fontId="142" fillId="0" borderId="0"/>
    <xf numFmtId="224" fontId="139" fillId="0" borderId="0"/>
    <xf numFmtId="216" fontId="142" fillId="0" borderId="0"/>
    <xf numFmtId="224" fontId="139" fillId="0" borderId="0"/>
    <xf numFmtId="216" fontId="142" fillId="0" borderId="0"/>
    <xf numFmtId="224" fontId="139" fillId="0" borderId="0"/>
    <xf numFmtId="216" fontId="142" fillId="0" borderId="0"/>
    <xf numFmtId="224" fontId="139" fillId="0" borderId="0"/>
    <xf numFmtId="216" fontId="142" fillId="0" borderId="0"/>
    <xf numFmtId="224" fontId="139" fillId="0" borderId="0"/>
    <xf numFmtId="216" fontId="142" fillId="0" borderId="0"/>
    <xf numFmtId="224" fontId="139" fillId="0" borderId="0"/>
    <xf numFmtId="216" fontId="142" fillId="0" borderId="0"/>
    <xf numFmtId="224" fontId="139" fillId="0" borderId="0"/>
    <xf numFmtId="216" fontId="142" fillId="0" borderId="0"/>
    <xf numFmtId="43" fontId="14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5" fontId="5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165"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24" fontId="143" fillId="0" borderId="0" applyNumberFormat="0" applyFill="0" applyBorder="0" applyAlignment="0" applyProtection="0"/>
    <xf numFmtId="224" fontId="143" fillId="0" borderId="0" applyNumberFormat="0" applyFill="0" applyBorder="0" applyAlignment="0" applyProtection="0"/>
    <xf numFmtId="217" fontId="144" fillId="0" borderId="0">
      <protection locked="0"/>
    </xf>
    <xf numFmtId="197" fontId="34" fillId="0" borderId="0"/>
    <xf numFmtId="215" fontId="26" fillId="0" borderId="0" applyFill="0" applyBorder="0" applyAlignment="0"/>
    <xf numFmtId="224" fontId="83" fillId="27" borderId="0" applyNumberFormat="0" applyBorder="0" applyAlignment="0" applyProtection="0"/>
    <xf numFmtId="224" fontId="83" fillId="27" borderId="0" applyNumberFormat="0" applyBorder="0" applyAlignment="0" applyProtection="0"/>
    <xf numFmtId="224" fontId="84" fillId="0" borderId="41" applyNumberFormat="0" applyFill="0" applyAlignment="0" applyProtection="0"/>
    <xf numFmtId="224" fontId="84" fillId="0" borderId="41" applyNumberFormat="0" applyFill="0" applyAlignment="0" applyProtection="0"/>
    <xf numFmtId="224" fontId="85" fillId="0" borderId="42" applyNumberFormat="0" applyFill="0" applyAlignment="0" applyProtection="0"/>
    <xf numFmtId="224" fontId="85" fillId="0" borderId="42" applyNumberFormat="0" applyFill="0" applyAlignment="0" applyProtection="0"/>
    <xf numFmtId="224" fontId="86" fillId="0" borderId="43" applyNumberFormat="0" applyFill="0" applyAlignment="0" applyProtection="0"/>
    <xf numFmtId="224" fontId="86" fillId="0" borderId="43" applyNumberFormat="0" applyFill="0" applyAlignment="0" applyProtection="0"/>
    <xf numFmtId="224" fontId="86" fillId="0" borderId="0" applyNumberFormat="0" applyFill="0" applyBorder="0" applyAlignment="0" applyProtection="0"/>
    <xf numFmtId="224" fontId="86" fillId="0" borderId="0" applyNumberFormat="0" applyFill="0" applyBorder="0" applyAlignment="0" applyProtection="0"/>
    <xf numFmtId="203" fontId="26" fillId="0" borderId="0">
      <protection locked="0"/>
    </xf>
    <xf numFmtId="203" fontId="26" fillId="0" borderId="0">
      <protection locked="0"/>
    </xf>
    <xf numFmtId="224" fontId="145" fillId="0" borderId="0" applyNumberFormat="0" applyFill="0" applyBorder="0" applyAlignment="0" applyProtection="0">
      <alignment vertical="top"/>
      <protection locked="0"/>
    </xf>
    <xf numFmtId="224" fontId="87" fillId="28" borderId="39" applyNumberFormat="0" applyAlignment="0" applyProtection="0"/>
    <xf numFmtId="43" fontId="26" fillId="0" borderId="0" applyFont="0" applyFill="0" applyBorder="0" applyAlignment="0" applyProtection="0"/>
    <xf numFmtId="215" fontId="26" fillId="0" borderId="0" applyFill="0" applyBorder="0" applyAlignment="0"/>
    <xf numFmtId="224" fontId="88" fillId="0" borderId="44" applyNumberFormat="0" applyFill="0" applyAlignment="0" applyProtection="0"/>
    <xf numFmtId="224" fontId="88" fillId="0" borderId="44" applyNumberFormat="0" applyFill="0" applyAlignment="0" applyProtection="0"/>
    <xf numFmtId="42" fontId="26" fillId="0" borderId="0" applyFont="0" applyFill="0" applyBorder="0" applyAlignment="0" applyProtection="0"/>
    <xf numFmtId="44" fontId="26" fillId="0" borderId="0" applyFont="0" applyFill="0" applyBorder="0" applyAlignment="0" applyProtection="0"/>
    <xf numFmtId="224" fontId="89" fillId="28" borderId="0" applyNumberFormat="0" applyBorder="0" applyAlignment="0" applyProtection="0"/>
    <xf numFmtId="224" fontId="89" fillId="28" borderId="0" applyNumberFormat="0" applyBorder="0" applyAlignment="0" applyProtection="0"/>
    <xf numFmtId="224" fontId="146" fillId="0" borderId="0"/>
    <xf numFmtId="43" fontId="26" fillId="0" borderId="0" applyFont="0" applyFill="0" applyBorder="0" applyAlignment="0" applyProtection="0"/>
    <xf numFmtId="224" fontId="26" fillId="0" borderId="0"/>
    <xf numFmtId="224" fontId="26" fillId="0" borderId="0"/>
    <xf numFmtId="224" fontId="26" fillId="0" borderId="0"/>
    <xf numFmtId="224" fontId="107" fillId="0" borderId="0"/>
    <xf numFmtId="224" fontId="148" fillId="0" borderId="0"/>
    <xf numFmtId="224" fontId="107" fillId="0" borderId="0"/>
    <xf numFmtId="224" fontId="23" fillId="0" borderId="0"/>
    <xf numFmtId="224" fontId="23" fillId="0" borderId="0"/>
    <xf numFmtId="224" fontId="23" fillId="0" borderId="0"/>
    <xf numFmtId="224" fontId="107" fillId="0" borderId="0"/>
    <xf numFmtId="224" fontId="26" fillId="0" borderId="0"/>
    <xf numFmtId="224" fontId="26" fillId="0" borderId="0"/>
    <xf numFmtId="224" fontId="107" fillId="0" borderId="0"/>
    <xf numFmtId="224" fontId="26" fillId="0" borderId="0"/>
    <xf numFmtId="224" fontId="26" fillId="0" borderId="0"/>
    <xf numFmtId="224" fontId="23" fillId="0" borderId="0"/>
    <xf numFmtId="224" fontId="23" fillId="0" borderId="0"/>
    <xf numFmtId="224" fontId="107" fillId="0" borderId="0"/>
    <xf numFmtId="224" fontId="26" fillId="0" borderId="0"/>
    <xf numFmtId="224" fontId="26" fillId="0" borderId="0"/>
    <xf numFmtId="224" fontId="107" fillId="0" borderId="0"/>
    <xf numFmtId="224" fontId="26" fillId="0" borderId="0"/>
    <xf numFmtId="224" fontId="26" fillId="0" borderId="0"/>
    <xf numFmtId="224" fontId="26" fillId="0" borderId="0"/>
    <xf numFmtId="224" fontId="26" fillId="0" borderId="0"/>
    <xf numFmtId="224" fontId="108" fillId="0" borderId="0"/>
    <xf numFmtId="224" fontId="26" fillId="0" borderId="0">
      <alignment vertical="top"/>
    </xf>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107" fillId="0" borderId="0"/>
    <xf numFmtId="224" fontId="107" fillId="0" borderId="0"/>
    <xf numFmtId="224" fontId="107" fillId="0" borderId="0"/>
    <xf numFmtId="224" fontId="26" fillId="0" borderId="0" applyNumberFormat="0" applyFont="0" applyFill="0" applyBorder="0" applyAlignment="0" applyProtection="0"/>
    <xf numFmtId="224" fontId="26" fillId="0" borderId="0" applyNumberFormat="0" applyFont="0" applyFill="0" applyBorder="0" applyAlignment="0" applyProtection="0"/>
    <xf numFmtId="224" fontId="26" fillId="0" borderId="0"/>
    <xf numFmtId="224" fontId="23" fillId="0" borderId="0"/>
    <xf numFmtId="224" fontId="108" fillId="0" borderId="0"/>
    <xf numFmtId="224" fontId="23" fillId="0" borderId="0"/>
    <xf numFmtId="224" fontId="23" fillId="0" borderId="0"/>
    <xf numFmtId="224" fontId="148" fillId="0" borderId="0"/>
    <xf numFmtId="224" fontId="31" fillId="0" borderId="0"/>
    <xf numFmtId="224" fontId="148" fillId="0" borderId="0"/>
    <xf numFmtId="224" fontId="107" fillId="0" borderId="0"/>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31" fillId="0" borderId="0"/>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131" fillId="0" borderId="0">
      <alignment vertical="top"/>
    </xf>
    <xf numFmtId="224" fontId="26" fillId="25" borderId="45" applyNumberFormat="0" applyFont="0" applyAlignment="0" applyProtection="0"/>
    <xf numFmtId="224" fontId="26" fillId="25" borderId="45" applyNumberFormat="0" applyFont="0" applyAlignment="0" applyProtection="0"/>
    <xf numFmtId="224" fontId="90" fillId="37" borderId="46" applyNumberFormat="0" applyAlignment="0" applyProtection="0"/>
    <xf numFmtId="224" fontId="90" fillId="37" borderId="46" applyNumberFormat="0" applyAlignment="0" applyProtection="0"/>
    <xf numFmtId="218" fontId="30" fillId="37" borderId="0">
      <alignment horizontal="right"/>
    </xf>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29"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15" fontId="26" fillId="0" borderId="0" applyFill="0" applyBorder="0" applyAlignment="0"/>
    <xf numFmtId="224" fontId="126" fillId="0" borderId="27" applyNumberFormat="0" applyBorder="0" applyAlignment="0"/>
    <xf numFmtId="224" fontId="26" fillId="0" borderId="0"/>
    <xf numFmtId="224" fontId="30" fillId="0" borderId="0">
      <alignment vertical="top"/>
    </xf>
    <xf numFmtId="37" fontId="147" fillId="0" borderId="61" applyNumberFormat="0" applyFont="0" applyBorder="0" applyAlignment="0" applyProtection="0">
      <alignment horizontal="centerContinuous"/>
    </xf>
    <xf numFmtId="215" fontId="26" fillId="0" borderId="0" applyFill="0" applyBorder="0" applyAlignment="0"/>
    <xf numFmtId="224" fontId="91" fillId="0" borderId="0" applyNumberFormat="0" applyFill="0" applyBorder="0" applyAlignment="0" applyProtection="0"/>
    <xf numFmtId="224" fontId="91" fillId="0" borderId="0" applyNumberFormat="0" applyFill="0" applyBorder="0" applyAlignment="0" applyProtection="0"/>
    <xf numFmtId="224" fontId="92" fillId="0" borderId="47" applyNumberFormat="0" applyFill="0" applyAlignment="0" applyProtection="0"/>
    <xf numFmtId="224" fontId="92" fillId="0" borderId="47" applyNumberFormat="0" applyFill="0" applyAlignment="0" applyProtection="0"/>
    <xf numFmtId="224" fontId="26" fillId="0" borderId="0"/>
    <xf numFmtId="9"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xf numFmtId="224" fontId="26" fillId="0" borderId="0"/>
    <xf numFmtId="224" fontId="26" fillId="0" borderId="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107" fillId="0" borderId="0"/>
    <xf numFmtId="224" fontId="87" fillId="26" borderId="39" applyNumberFormat="0" applyAlignment="0" applyProtection="0"/>
    <xf numFmtId="9" fontId="129" fillId="0" borderId="0" applyFont="0" applyFill="0" applyBorder="0" applyAlignment="0" applyProtection="0"/>
    <xf numFmtId="224" fontId="87" fillId="26" borderId="39" applyNumberFormat="0" applyAlignment="0" applyProtection="0"/>
    <xf numFmtId="43" fontId="129" fillId="0" borderId="0" applyFont="0" applyFill="0" applyBorder="0" applyAlignment="0" applyProtection="0"/>
    <xf numFmtId="9" fontId="129" fillId="0" borderId="0" applyFont="0" applyFill="0" applyBorder="0" applyAlignment="0" applyProtection="0"/>
    <xf numFmtId="224" fontId="107" fillId="0" borderId="0"/>
    <xf numFmtId="43" fontId="129" fillId="0" borderId="0" applyFont="0" applyFill="0" applyBorder="0" applyAlignment="0" applyProtection="0"/>
    <xf numFmtId="224" fontId="107" fillId="0" borderId="0"/>
    <xf numFmtId="224" fontId="87" fillId="26" borderId="39" applyNumberFormat="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9" fontId="129" fillId="0" borderId="0" applyFont="0" applyFill="0" applyBorder="0" applyAlignment="0" applyProtection="0"/>
    <xf numFmtId="224" fontId="107" fillId="0" borderId="0"/>
    <xf numFmtId="224" fontId="87" fillId="26" borderId="39" applyNumberFormat="0" applyAlignment="0" applyProtection="0"/>
    <xf numFmtId="224" fontId="107" fillId="0" borderId="0"/>
    <xf numFmtId="224" fontId="23" fillId="0" borderId="0"/>
    <xf numFmtId="43" fontId="23" fillId="0" borderId="0" applyFont="0" applyFill="0" applyBorder="0" applyAlignment="0" applyProtection="0"/>
    <xf numFmtId="224" fontId="87" fillId="26" borderId="39" applyNumberFormat="0" applyAlignment="0" applyProtection="0"/>
    <xf numFmtId="224" fontId="87" fillId="26" borderId="39" applyNumberFormat="0" applyAlignment="0" applyProtection="0"/>
    <xf numFmtId="9" fontId="129" fillId="0" borderId="0" applyFont="0" applyFill="0" applyBorder="0" applyAlignment="0" applyProtection="0"/>
    <xf numFmtId="224" fontId="107" fillId="0" borderId="0"/>
    <xf numFmtId="43" fontId="129" fillId="0" borderId="0" applyFont="0" applyFill="0" applyBorder="0" applyAlignment="0" applyProtection="0"/>
    <xf numFmtId="224" fontId="107" fillId="0" borderId="0"/>
    <xf numFmtId="224" fontId="87" fillId="26" borderId="39" applyNumberFormat="0" applyAlignment="0" applyProtection="0"/>
    <xf numFmtId="224" fontId="23" fillId="0" borderId="0"/>
    <xf numFmtId="224" fontId="23" fillId="0" borderId="0"/>
    <xf numFmtId="224" fontId="23" fillId="0" borderId="0"/>
    <xf numFmtId="43" fontId="129"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9" fontId="129" fillId="0" borderId="0" applyFont="0" applyFill="0" applyBorder="0" applyAlignment="0" applyProtection="0"/>
    <xf numFmtId="43" fontId="129" fillId="0" borderId="0" applyFont="0" applyFill="0" applyBorder="0" applyAlignment="0" applyProtection="0"/>
    <xf numFmtId="224" fontId="87" fillId="26" borderId="39" applyNumberFormat="0" applyAlignment="0" applyProtection="0"/>
    <xf numFmtId="43" fontId="129"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224" fontId="107" fillId="0" borderId="0"/>
    <xf numFmtId="224" fontId="131" fillId="0" borderId="0">
      <alignment vertical="top"/>
    </xf>
    <xf numFmtId="43" fontId="23" fillId="0" borderId="0" applyFont="0" applyFill="0" applyBorder="0" applyAlignment="0" applyProtection="0"/>
    <xf numFmtId="224" fontId="26" fillId="0" borderId="0"/>
    <xf numFmtId="224" fontId="108" fillId="0" borderId="0"/>
    <xf numFmtId="9" fontId="131" fillId="0" borderId="0" applyFont="0" applyFill="0" applyBorder="0" applyAlignment="0" applyProtection="0"/>
    <xf numFmtId="43" fontId="14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6" fontId="26" fillId="0" borderId="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9" fontId="23" fillId="0" borderId="0" applyFont="0" applyFill="0" applyBorder="0" applyAlignment="0" applyProtection="0"/>
    <xf numFmtId="224" fontId="26" fillId="0" borderId="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22" fillId="0" borderId="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6" fillId="0" borderId="0"/>
    <xf numFmtId="224" fontId="77" fillId="0" borderId="0"/>
    <xf numFmtId="224" fontId="107" fillId="0" borderId="0"/>
    <xf numFmtId="43" fontId="129" fillId="0" borderId="0" applyFont="0" applyFill="0" applyBorder="0" applyAlignment="0" applyProtection="0"/>
    <xf numFmtId="224" fontId="87" fillId="26" borderId="39" applyNumberFormat="0" applyAlignment="0" applyProtection="0"/>
    <xf numFmtId="9" fontId="129"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43" fontId="23" fillId="0" borderId="0" applyFont="0" applyFill="0" applyBorder="0" applyAlignment="0" applyProtection="0"/>
    <xf numFmtId="224" fontId="26" fillId="0" borderId="0"/>
    <xf numFmtId="49" fontId="31" fillId="0" borderId="0" applyNumberFormat="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224" fontId="77" fillId="0" borderId="0"/>
    <xf numFmtId="224" fontId="30" fillId="61" borderId="0" applyNumberFormat="0" applyBorder="0" applyAlignment="0" applyProtection="0"/>
    <xf numFmtId="224" fontId="30" fillId="29" borderId="0" applyNumberFormat="0" applyBorder="0" applyAlignment="0" applyProtection="0"/>
    <xf numFmtId="224" fontId="30" fillId="62" borderId="0" applyNumberFormat="0" applyBorder="0" applyAlignment="0" applyProtection="0"/>
    <xf numFmtId="224" fontId="30" fillId="36" borderId="0" applyNumberFormat="0" applyBorder="0" applyAlignment="0" applyProtection="0"/>
    <xf numFmtId="224" fontId="30" fillId="27" borderId="0" applyNumberFormat="0" applyBorder="0" applyAlignment="0" applyProtection="0"/>
    <xf numFmtId="224" fontId="30" fillId="26" borderId="0" applyNumberFormat="0" applyBorder="0" applyAlignment="0" applyProtection="0"/>
    <xf numFmtId="224" fontId="30" fillId="23" borderId="0" applyNumberFormat="0" applyBorder="0" applyAlignment="0" applyProtection="0"/>
    <xf numFmtId="224" fontId="30" fillId="24" borderId="0" applyNumberFormat="0" applyBorder="0" applyAlignment="0" applyProtection="0"/>
    <xf numFmtId="224" fontId="30" fillId="63" borderId="0" applyNumberFormat="0" applyBorder="0" applyAlignment="0" applyProtection="0"/>
    <xf numFmtId="224" fontId="30" fillId="36" borderId="0" applyNumberFormat="0" applyBorder="0" applyAlignment="0" applyProtection="0"/>
    <xf numFmtId="224" fontId="30" fillId="23" borderId="0" applyNumberFormat="0" applyBorder="0" applyAlignment="0" applyProtection="0"/>
    <xf numFmtId="224" fontId="30" fillId="31" borderId="0" applyNumberFormat="0" applyBorder="0" applyAlignment="0" applyProtection="0"/>
    <xf numFmtId="224" fontId="110" fillId="64" borderId="0" applyNumberFormat="0" applyBorder="0" applyAlignment="0" applyProtection="0"/>
    <xf numFmtId="224" fontId="110" fillId="24" borderId="0" applyNumberFormat="0" applyBorder="0" applyAlignment="0" applyProtection="0"/>
    <xf numFmtId="224" fontId="110" fillId="63" borderId="0" applyNumberFormat="0" applyBorder="0" applyAlignment="0" applyProtection="0"/>
    <xf numFmtId="224" fontId="110" fillId="65" borderId="0" applyNumberFormat="0" applyBorder="0" applyAlignment="0" applyProtection="0"/>
    <xf numFmtId="224" fontId="110" fillId="34" borderId="0" applyNumberFormat="0" applyBorder="0" applyAlignment="0" applyProtection="0"/>
    <xf numFmtId="224" fontId="110" fillId="66" borderId="0" applyNumberFormat="0" applyBorder="0" applyAlignment="0" applyProtection="0"/>
    <xf numFmtId="224" fontId="110" fillId="67" borderId="0" applyNumberFormat="0" applyBorder="0" applyAlignment="0" applyProtection="0"/>
    <xf numFmtId="224" fontId="110" fillId="35" borderId="0" applyNumberFormat="0" applyBorder="0" applyAlignment="0" applyProtection="0"/>
    <xf numFmtId="224" fontId="110" fillId="68" borderId="0" applyNumberFormat="0" applyBorder="0" applyAlignment="0" applyProtection="0"/>
    <xf numFmtId="224" fontId="110" fillId="65" borderId="0" applyNumberFormat="0" applyBorder="0" applyAlignment="0" applyProtection="0"/>
    <xf numFmtId="224" fontId="110" fillId="34" borderId="0" applyNumberFormat="0" applyBorder="0" applyAlignment="0" applyProtection="0"/>
    <xf numFmtId="224" fontId="110" fillId="30" borderId="0" applyNumberFormat="0" applyBorder="0" applyAlignment="0" applyProtection="0"/>
    <xf numFmtId="224" fontId="111" fillId="29" borderId="0" applyNumberFormat="0" applyBorder="0" applyAlignment="0" applyProtection="0"/>
    <xf numFmtId="224" fontId="112" fillId="69" borderId="39" applyNumberFormat="0" applyAlignment="0" applyProtection="0"/>
    <xf numFmtId="224" fontId="113" fillId="38" borderId="40" applyNumberFormat="0" applyAlignment="0" applyProtection="0"/>
    <xf numFmtId="43" fontId="29" fillId="0" borderId="0" applyFont="0" applyFill="0" applyBorder="0" applyAlignment="0" applyProtection="0"/>
    <xf numFmtId="43" fontId="26" fillId="0" borderId="0" applyFont="0" applyFill="0" applyBorder="0" applyAlignment="0" applyProtection="0"/>
    <xf numFmtId="43" fontId="30" fillId="0" borderId="0" applyFont="0" applyFill="0" applyBorder="0" applyAlignment="0" applyProtection="0">
      <alignment vertical="top"/>
    </xf>
    <xf numFmtId="43" fontId="129" fillId="0" borderId="0" applyFont="0" applyFill="0" applyBorder="0" applyAlignment="0" applyProtection="0"/>
    <xf numFmtId="43" fontId="26" fillId="0" borderId="0" applyFont="0" applyFill="0" applyBorder="0" applyAlignment="0" applyProtection="0"/>
    <xf numFmtId="43" fontId="30" fillId="0" borderId="0" applyFont="0" applyFill="0" applyBorder="0" applyAlignment="0" applyProtection="0"/>
    <xf numFmtId="43" fontId="114" fillId="0" borderId="0" applyFont="0" applyFill="0" applyBorder="0" applyAlignment="0" applyProtection="0"/>
    <xf numFmtId="43" fontId="29" fillId="0" borderId="0" applyFont="0" applyFill="0" applyBorder="0" applyAlignment="0" applyProtection="0"/>
    <xf numFmtId="43" fontId="30" fillId="0" borderId="0" applyFont="0" applyFill="0" applyBorder="0" applyAlignment="0" applyProtection="0">
      <alignment vertical="top"/>
    </xf>
    <xf numFmtId="43" fontId="29" fillId="0" borderId="0" applyFont="0" applyFill="0" applyBorder="0" applyAlignment="0" applyProtection="0"/>
    <xf numFmtId="224" fontId="26" fillId="0" borderId="0" applyFont="0" applyFill="0" applyBorder="0" applyAlignment="0" applyProtection="0"/>
    <xf numFmtId="224" fontId="115" fillId="0" borderId="0" applyNumberFormat="0" applyFill="0" applyBorder="0" applyAlignment="0" applyProtection="0"/>
    <xf numFmtId="224" fontId="116" fillId="62" borderId="0" applyNumberFormat="0" applyBorder="0" applyAlignment="0" applyProtection="0"/>
    <xf numFmtId="224" fontId="117" fillId="0" borderId="56" applyNumberFormat="0" applyFill="0" applyAlignment="0" applyProtection="0"/>
    <xf numFmtId="224" fontId="118" fillId="0" borderId="57" applyNumberFormat="0" applyFill="0" applyAlignment="0" applyProtection="0"/>
    <xf numFmtId="224" fontId="119" fillId="0" borderId="58" applyNumberFormat="0" applyFill="0" applyAlignment="0" applyProtection="0"/>
    <xf numFmtId="224" fontId="119" fillId="0" borderId="0" applyNumberFormat="0" applyFill="0" applyBorder="0" applyAlignment="0" applyProtection="0"/>
    <xf numFmtId="224" fontId="130" fillId="0" borderId="0" applyNumberFormat="0" applyFill="0" applyBorder="0" applyAlignment="0" applyProtection="0">
      <alignment vertical="top"/>
      <protection locked="0"/>
    </xf>
    <xf numFmtId="224" fontId="120" fillId="26" borderId="39" applyNumberFormat="0" applyAlignment="0" applyProtection="0"/>
    <xf numFmtId="224" fontId="121" fillId="0" borderId="59" applyNumberFormat="0" applyFill="0" applyAlignment="0" applyProtection="0"/>
    <xf numFmtId="224" fontId="28" fillId="28" borderId="0" applyNumberFormat="0" applyBorder="0" applyAlignment="0" applyProtection="0"/>
    <xf numFmtId="224" fontId="30" fillId="0" borderId="0"/>
    <xf numFmtId="224" fontId="108" fillId="0" borderId="0"/>
    <xf numFmtId="224" fontId="26" fillId="0" borderId="0"/>
    <xf numFmtId="224" fontId="30" fillId="0" borderId="0">
      <alignment vertical="top"/>
    </xf>
    <xf numFmtId="224" fontId="108" fillId="0" borderId="0"/>
    <xf numFmtId="224" fontId="31" fillId="0" borderId="0"/>
    <xf numFmtId="224" fontId="29" fillId="0" borderId="0"/>
    <xf numFmtId="224" fontId="30" fillId="0" borderId="0">
      <alignment vertical="top"/>
    </xf>
    <xf numFmtId="224" fontId="108" fillId="0" borderId="0"/>
    <xf numFmtId="224" fontId="31" fillId="0" borderId="0"/>
    <xf numFmtId="224" fontId="108" fillId="0" borderId="0"/>
    <xf numFmtId="224" fontId="26" fillId="0" borderId="0"/>
    <xf numFmtId="224" fontId="30" fillId="0" borderId="0">
      <alignment vertical="top"/>
    </xf>
    <xf numFmtId="224" fontId="26" fillId="0" borderId="0"/>
    <xf numFmtId="224" fontId="123" fillId="69" borderId="46" applyNumberFormat="0" applyAlignment="0" applyProtection="0"/>
    <xf numFmtId="224" fontId="124" fillId="70" borderId="25"/>
    <xf numFmtId="9" fontId="31" fillId="0" borderId="0" applyFont="0" applyFill="0" applyBorder="0" applyAlignment="0" applyProtection="0"/>
    <xf numFmtId="9" fontId="125" fillId="0" borderId="0" applyFont="0" applyFill="0" applyBorder="0" applyAlignment="0" applyProtection="0"/>
    <xf numFmtId="9" fontId="30" fillId="0" borderId="0" applyFont="0" applyFill="0" applyBorder="0" applyAlignment="0" applyProtection="0">
      <alignment vertical="top"/>
    </xf>
    <xf numFmtId="9" fontId="125" fillId="0" borderId="0" applyFont="0" applyFill="0" applyBorder="0" applyAlignment="0" applyProtection="0"/>
    <xf numFmtId="9" fontId="29" fillId="0" borderId="0" applyFont="0" applyFill="0" applyBorder="0" applyAlignment="0" applyProtection="0"/>
    <xf numFmtId="224" fontId="30" fillId="0" borderId="0">
      <alignment vertical="top"/>
    </xf>
    <xf numFmtId="224" fontId="109" fillId="0" borderId="60" applyNumberFormat="0" applyFill="0" applyAlignment="0" applyProtection="0"/>
    <xf numFmtId="224" fontId="58" fillId="0" borderId="0" applyNumberFormat="0" applyFill="0" applyBorder="0" applyAlignment="0" applyProtection="0"/>
    <xf numFmtId="224" fontId="26" fillId="0" borderId="0"/>
    <xf numFmtId="224" fontId="23" fillId="0" borderId="0"/>
    <xf numFmtId="43" fontId="23" fillId="0" borderId="0" applyFont="0" applyFill="0" applyBorder="0" applyAlignment="0" applyProtection="0"/>
    <xf numFmtId="224" fontId="122" fillId="0" borderId="0"/>
    <xf numFmtId="224" fontId="29" fillId="0" borderId="0"/>
    <xf numFmtId="224" fontId="122" fillId="0" borderId="0"/>
    <xf numFmtId="49" fontId="31" fillId="0" borderId="0" applyNumberFormat="0" applyFont="0" applyFill="0" applyBorder="0" applyAlignment="0" applyProtection="0"/>
    <xf numFmtId="224" fontId="29" fillId="61" borderId="0" applyNumberFormat="0" applyBorder="0" applyAlignment="0" applyProtection="0"/>
    <xf numFmtId="224" fontId="29" fillId="29" borderId="0" applyNumberFormat="0" applyBorder="0" applyAlignment="0" applyProtection="0"/>
    <xf numFmtId="224" fontId="29" fillId="62" borderId="0" applyNumberFormat="0" applyBorder="0" applyAlignment="0" applyProtection="0"/>
    <xf numFmtId="224" fontId="29" fillId="36" borderId="0" applyNumberFormat="0" applyBorder="0" applyAlignment="0" applyProtection="0"/>
    <xf numFmtId="224" fontId="29" fillId="26" borderId="0" applyNumberFormat="0" applyBorder="0" applyAlignment="0" applyProtection="0"/>
    <xf numFmtId="224" fontId="29" fillId="23" borderId="0" applyNumberFormat="0" applyBorder="0" applyAlignment="0" applyProtection="0"/>
    <xf numFmtId="224" fontId="29" fillId="63" borderId="0" applyNumberFormat="0" applyBorder="0" applyAlignment="0" applyProtection="0"/>
    <xf numFmtId="224" fontId="29" fillId="36" borderId="0" applyNumberFormat="0" applyBorder="0" applyAlignment="0" applyProtection="0"/>
    <xf numFmtId="224" fontId="29" fillId="23" borderId="0" applyNumberFormat="0" applyBorder="0" applyAlignment="0" applyProtection="0"/>
    <xf numFmtId="224" fontId="29" fillId="31" borderId="0" applyNumberFormat="0" applyBorder="0" applyAlignment="0" applyProtection="0"/>
    <xf numFmtId="224" fontId="78" fillId="64" borderId="0" applyNumberFormat="0" applyBorder="0" applyAlignment="0" applyProtection="0"/>
    <xf numFmtId="224" fontId="78" fillId="24" borderId="0" applyNumberFormat="0" applyBorder="0" applyAlignment="0" applyProtection="0"/>
    <xf numFmtId="224" fontId="78" fillId="63" borderId="0" applyNumberFormat="0" applyBorder="0" applyAlignment="0" applyProtection="0"/>
    <xf numFmtId="224" fontId="78" fillId="65" borderId="0" applyNumberFormat="0" applyBorder="0" applyAlignment="0" applyProtection="0"/>
    <xf numFmtId="224" fontId="78" fillId="34" borderId="0" applyNumberFormat="0" applyBorder="0" applyAlignment="0" applyProtection="0"/>
    <xf numFmtId="224" fontId="78" fillId="66" borderId="0" applyNumberFormat="0" applyBorder="0" applyAlignment="0" applyProtection="0"/>
    <xf numFmtId="224" fontId="78" fillId="67" borderId="0" applyNumberFormat="0" applyBorder="0" applyAlignment="0" applyProtection="0"/>
    <xf numFmtId="224" fontId="78" fillId="35" borderId="0" applyNumberFormat="0" applyBorder="0" applyAlignment="0" applyProtection="0"/>
    <xf numFmtId="224" fontId="78" fillId="68" borderId="0" applyNumberFormat="0" applyBorder="0" applyAlignment="0" applyProtection="0"/>
    <xf numFmtId="224" fontId="78" fillId="65" borderId="0" applyNumberFormat="0" applyBorder="0" applyAlignment="0" applyProtection="0"/>
    <xf numFmtId="224" fontId="78" fillId="30" borderId="0" applyNumberFormat="0" applyBorder="0" applyAlignment="0" applyProtection="0"/>
    <xf numFmtId="224" fontId="79" fillId="29" borderId="0" applyNumberFormat="0" applyBorder="0" applyAlignment="0" applyProtection="0"/>
    <xf numFmtId="224" fontId="132" fillId="69" borderId="39" applyNumberFormat="0" applyAlignment="0" applyProtection="0"/>
    <xf numFmtId="224" fontId="83" fillId="62" borderId="0" applyNumberFormat="0" applyBorder="0" applyAlignment="0" applyProtection="0"/>
    <xf numFmtId="224" fontId="133" fillId="0" borderId="56" applyNumberFormat="0" applyFill="0" applyAlignment="0" applyProtection="0"/>
    <xf numFmtId="224" fontId="134" fillId="0" borderId="57" applyNumberFormat="0" applyFill="0" applyAlignment="0" applyProtection="0"/>
    <xf numFmtId="224" fontId="135" fillId="0" borderId="58" applyNumberFormat="0" applyFill="0" applyAlignment="0" applyProtection="0"/>
    <xf numFmtId="224" fontId="135" fillId="0" borderId="0" applyNumberFormat="0" applyFill="0" applyBorder="0" applyAlignment="0" applyProtection="0"/>
    <xf numFmtId="224" fontId="87" fillId="26" borderId="39" applyNumberFormat="0" applyAlignment="0" applyProtection="0"/>
    <xf numFmtId="224" fontId="136" fillId="0" borderId="59" applyNumberFormat="0" applyFill="0" applyAlignment="0" applyProtection="0"/>
    <xf numFmtId="224" fontId="137" fillId="28" borderId="0" applyNumberFormat="0" applyBorder="0" applyAlignment="0" applyProtection="0"/>
    <xf numFmtId="224" fontId="90" fillId="69" borderId="46" applyNumberFormat="0" applyAlignment="0" applyProtection="0"/>
    <xf numFmtId="224" fontId="92" fillId="0" borderId="60" applyNumberFormat="0" applyFill="0" applyAlignment="0" applyProtection="0"/>
    <xf numFmtId="224" fontId="23" fillId="0" borderId="0"/>
    <xf numFmtId="43" fontId="23"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9"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43" fontId="23" fillId="0" borderId="0" applyFont="0" applyFill="0" applyBorder="0" applyAlignment="0" applyProtection="0"/>
    <xf numFmtId="224" fontId="23" fillId="0" borderId="0"/>
    <xf numFmtId="186" fontId="26" fillId="0" borderId="0" applyFill="0" applyBorder="0" applyAlignment="0" applyProtection="0"/>
    <xf numFmtId="224" fontId="23" fillId="0" borderId="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9"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43" fontId="23"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9" fontId="23" fillId="0" borderId="0" applyFont="0" applyFill="0" applyBorder="0" applyAlignment="0" applyProtection="0"/>
    <xf numFmtId="224" fontId="23" fillId="61" borderId="0" applyNumberFormat="0" applyBorder="0" applyAlignment="0" applyProtection="0"/>
    <xf numFmtId="224" fontId="23" fillId="29" borderId="0" applyNumberFormat="0" applyBorder="0" applyAlignment="0" applyProtection="0"/>
    <xf numFmtId="224" fontId="23" fillId="62" borderId="0" applyNumberFormat="0" applyBorder="0" applyAlignment="0" applyProtection="0"/>
    <xf numFmtId="224" fontId="23" fillId="36" borderId="0" applyNumberFormat="0" applyBorder="0" applyAlignment="0" applyProtection="0"/>
    <xf numFmtId="224" fontId="23" fillId="55" borderId="0" applyNumberFormat="0" applyBorder="0" applyAlignment="0" applyProtection="0"/>
    <xf numFmtId="224" fontId="23" fillId="59" borderId="0" applyNumberFormat="0" applyBorder="0" applyAlignment="0" applyProtection="0"/>
    <xf numFmtId="224" fontId="23" fillId="46" borderId="0" applyNumberFormat="0" applyBorder="0" applyAlignment="0" applyProtection="0"/>
    <xf numFmtId="224" fontId="23" fillId="49" borderId="0" applyNumberFormat="0" applyBorder="0" applyAlignment="0" applyProtection="0"/>
    <xf numFmtId="224" fontId="23" fillId="63" borderId="0" applyNumberFormat="0" applyBorder="0" applyAlignment="0" applyProtection="0"/>
    <xf numFmtId="224" fontId="23" fillId="53" borderId="0" applyNumberFormat="0" applyBorder="0" applyAlignment="0" applyProtection="0"/>
    <xf numFmtId="224" fontId="23" fillId="56" borderId="0" applyNumberFormat="0" applyBorder="0" applyAlignment="0" applyProtection="0"/>
    <xf numFmtId="224" fontId="23" fillId="60" borderId="0" applyNumberFormat="0" applyBorder="0" applyAlignment="0" applyProtection="0"/>
    <xf numFmtId="224" fontId="23" fillId="0" borderId="0"/>
    <xf numFmtId="224" fontId="23" fillId="0" borderId="0"/>
    <xf numFmtId="43" fontId="23" fillId="0" borderId="0" applyFont="0" applyFill="0" applyBorder="0" applyAlignment="0" applyProtection="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3" fillId="0" borderId="0"/>
    <xf numFmtId="224" fontId="22" fillId="0" borderId="0"/>
    <xf numFmtId="224" fontId="31" fillId="0" borderId="0"/>
    <xf numFmtId="224" fontId="31"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9" fontId="26" fillId="71" borderId="0"/>
    <xf numFmtId="224" fontId="26" fillId="0" borderId="0"/>
    <xf numFmtId="224" fontId="31" fillId="0" borderId="0"/>
    <xf numFmtId="224" fontId="26" fillId="0" borderId="0"/>
    <xf numFmtId="224" fontId="26" fillId="0" borderId="0"/>
    <xf numFmtId="224" fontId="31" fillId="0" borderId="0"/>
    <xf numFmtId="224" fontId="26" fillId="0" borderId="0"/>
    <xf numFmtId="224" fontId="29" fillId="61" borderId="0" applyNumberFormat="0" applyBorder="0" applyAlignment="0" applyProtection="0"/>
    <xf numFmtId="224" fontId="29" fillId="29" borderId="0" applyNumberFormat="0" applyBorder="0" applyAlignment="0" applyProtection="0"/>
    <xf numFmtId="224" fontId="29" fillId="62" borderId="0" applyNumberFormat="0" applyBorder="0" applyAlignment="0" applyProtection="0"/>
    <xf numFmtId="224" fontId="29" fillId="36" borderId="0" applyNumberFormat="0" applyBorder="0" applyAlignment="0" applyProtection="0"/>
    <xf numFmtId="224" fontId="29" fillId="27" borderId="0" applyNumberFormat="0" applyBorder="0" applyAlignment="0" applyProtection="0"/>
    <xf numFmtId="224" fontId="29" fillId="27" borderId="0" applyNumberFormat="0" applyBorder="0" applyAlignment="0" applyProtection="0"/>
    <xf numFmtId="224" fontId="29" fillId="26" borderId="0" applyNumberFormat="0" applyBorder="0" applyAlignment="0" applyProtection="0"/>
    <xf numFmtId="224" fontId="29" fillId="23" borderId="0" applyNumberFormat="0" applyBorder="0" applyAlignment="0" applyProtection="0"/>
    <xf numFmtId="224" fontId="29" fillId="24" borderId="0" applyNumberFormat="0" applyBorder="0" applyAlignment="0" applyProtection="0"/>
    <xf numFmtId="224" fontId="29" fillId="24" borderId="0" applyNumberFormat="0" applyBorder="0" applyAlignment="0" applyProtection="0"/>
    <xf numFmtId="224" fontId="29" fillId="63" borderId="0" applyNumberFormat="0" applyBorder="0" applyAlignment="0" applyProtection="0"/>
    <xf numFmtId="224" fontId="29" fillId="36" borderId="0" applyNumberFormat="0" applyBorder="0" applyAlignment="0" applyProtection="0"/>
    <xf numFmtId="224" fontId="29" fillId="23" borderId="0" applyNumberFormat="0" applyBorder="0" applyAlignment="0" applyProtection="0"/>
    <xf numFmtId="224" fontId="29" fillId="31" borderId="0" applyNumberFormat="0" applyBorder="0" applyAlignment="0" applyProtection="0"/>
    <xf numFmtId="224" fontId="78" fillId="34" borderId="0" applyNumberFormat="0" applyBorder="0" applyAlignment="0" applyProtection="0"/>
    <xf numFmtId="224" fontId="26" fillId="0" borderId="0"/>
    <xf numFmtId="224" fontId="149" fillId="0" borderId="0" applyNumberFormat="0" applyFill="0" applyBorder="0" applyAlignment="0" applyProtection="0"/>
    <xf numFmtId="219" fontId="150" fillId="0" borderId="0" applyFill="0" applyBorder="0" applyAlignment="0"/>
    <xf numFmtId="224" fontId="26" fillId="0" borderId="0" applyFill="0" applyBorder="0" applyAlignment="0"/>
    <xf numFmtId="44" fontId="150" fillId="0" borderId="0" applyFill="0" applyBorder="0" applyAlignment="0"/>
    <xf numFmtId="220" fontId="150" fillId="0" borderId="0" applyFill="0" applyBorder="0" applyAlignment="0"/>
    <xf numFmtId="219" fontId="150" fillId="0" borderId="0" applyFill="0" applyBorder="0" applyAlignment="0"/>
    <xf numFmtId="224" fontId="81" fillId="38" borderId="40" applyNumberFormat="0" applyAlignment="0" applyProtection="0"/>
    <xf numFmtId="41" fontId="26" fillId="0" borderId="0" applyFont="0" applyFill="0" applyBorder="0" applyAlignment="0" applyProtection="0"/>
    <xf numFmtId="44" fontId="15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1"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4" fontId="26" fillId="0" borderId="0" applyFont="0" applyFill="0" applyBorder="0" applyAlignment="0" applyProtection="0"/>
    <xf numFmtId="165" fontId="26" fillId="0" borderId="0" applyFont="0" applyFill="0" applyBorder="0" applyAlignment="0" applyProtection="0"/>
    <xf numFmtId="43" fontId="15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1" fillId="0" borderId="0" applyFont="0" applyFill="0" applyBorder="0" applyAlignment="0" applyProtection="0"/>
    <xf numFmtId="43" fontId="35" fillId="0" borderId="0" applyFont="0" applyFill="0" applyBorder="0" applyAlignment="0" applyProtection="0"/>
    <xf numFmtId="202" fontId="35" fillId="0" borderId="0" applyFont="0" applyFill="0" applyBorder="0" applyAlignment="0" applyProtection="0"/>
    <xf numFmtId="224" fontId="152" fillId="2" borderId="0" applyFill="0" applyBorder="0"/>
    <xf numFmtId="224" fontId="152" fillId="2" borderId="0" applyFill="0" applyBorder="0"/>
    <xf numFmtId="224" fontId="152" fillId="2" borderId="0" applyFill="0" applyBorder="0"/>
    <xf numFmtId="224" fontId="153" fillId="0" borderId="0" applyNumberFormat="0" applyAlignment="0">
      <alignment horizontal="left"/>
    </xf>
    <xf numFmtId="221" fontId="34" fillId="0" borderId="0" applyFill="0" applyBorder="0" applyProtection="0"/>
    <xf numFmtId="221" fontId="34" fillId="0" borderId="9" applyFill="0" applyProtection="0"/>
    <xf numFmtId="221" fontId="34" fillId="0" borderId="7" applyFill="0" applyProtection="0"/>
    <xf numFmtId="221" fontId="34" fillId="0" borderId="0" applyFill="0" applyBorder="0" applyProtection="0"/>
    <xf numFmtId="222" fontId="26" fillId="0" borderId="0" applyFont="0" applyFill="0" applyBorder="0" applyAlignment="0" applyProtection="0"/>
    <xf numFmtId="219" fontId="150" fillId="0" borderId="0" applyFont="0" applyFill="0" applyBorder="0" applyAlignment="0" applyProtection="0"/>
    <xf numFmtId="224" fontId="51" fillId="0" borderId="0"/>
    <xf numFmtId="224" fontId="51" fillId="0" borderId="62"/>
    <xf numFmtId="14" fontId="30" fillId="0" borderId="0" applyFill="0" applyBorder="0" applyAlignment="0"/>
    <xf numFmtId="223" fontId="34" fillId="0" borderId="0" applyFill="0" applyBorder="0" applyProtection="0"/>
    <xf numFmtId="223" fontId="34" fillId="0" borderId="9" applyFill="0" applyProtection="0"/>
    <xf numFmtId="223" fontId="34" fillId="0" borderId="7" applyFill="0" applyProtection="0"/>
    <xf numFmtId="223" fontId="34" fillId="0" borderId="0" applyFill="0" applyBorder="0" applyProtection="0"/>
    <xf numFmtId="224" fontId="154" fillId="0" borderId="0"/>
    <xf numFmtId="224" fontId="155" fillId="2" borderId="0"/>
    <xf numFmtId="224" fontId="154" fillId="0" borderId="62"/>
    <xf numFmtId="224" fontId="154" fillId="0" borderId="62"/>
    <xf numFmtId="224" fontId="156" fillId="72" borderId="0"/>
    <xf numFmtId="219" fontId="150" fillId="0" borderId="0" applyFill="0" applyBorder="0" applyAlignment="0"/>
    <xf numFmtId="44" fontId="150" fillId="0" borderId="0" applyFill="0" applyBorder="0" applyAlignment="0"/>
    <xf numFmtId="220" fontId="150" fillId="0" borderId="0" applyFill="0" applyBorder="0" applyAlignment="0"/>
    <xf numFmtId="219" fontId="150" fillId="0" borderId="0" applyFill="0" applyBorder="0" applyAlignment="0"/>
    <xf numFmtId="224" fontId="157" fillId="0" borderId="0" applyNumberFormat="0" applyAlignment="0">
      <alignment horizontal="left"/>
    </xf>
    <xf numFmtId="224" fontId="82" fillId="0" borderId="0" applyNumberFormat="0" applyFill="0" applyBorder="0" applyAlignment="0" applyProtection="0"/>
    <xf numFmtId="224" fontId="158" fillId="0" borderId="0" applyFill="0" applyAlignment="0"/>
    <xf numFmtId="224" fontId="159" fillId="0" borderId="63"/>
    <xf numFmtId="224" fontId="159" fillId="0" borderId="62"/>
    <xf numFmtId="224" fontId="159" fillId="73" borderId="62"/>
    <xf numFmtId="224" fontId="43" fillId="0" borderId="3" applyNumberFormat="0" applyAlignment="0" applyProtection="0">
      <alignment horizontal="left" vertical="center"/>
    </xf>
    <xf numFmtId="224" fontId="43" fillId="0" borderId="4">
      <alignment horizontal="left" vertical="center"/>
    </xf>
    <xf numFmtId="224" fontId="51" fillId="0" borderId="0" applyBorder="0"/>
    <xf numFmtId="224" fontId="160" fillId="74" borderId="62"/>
    <xf numFmtId="224" fontId="161" fillId="0" borderId="0" applyNumberFormat="0" applyFill="0" applyBorder="0" applyAlignment="0" applyProtection="0">
      <alignment vertical="top"/>
      <protection locked="0"/>
    </xf>
    <xf numFmtId="224" fontId="162" fillId="0" borderId="0" applyNumberFormat="0" applyFill="0" applyBorder="0" applyAlignment="0" applyProtection="0"/>
    <xf numFmtId="224" fontId="163" fillId="0" borderId="0" applyNumberFormat="0" applyFill="0" applyBorder="0" applyAlignment="0" applyProtection="0">
      <alignment vertical="top"/>
      <protection locked="0"/>
    </xf>
    <xf numFmtId="219" fontId="150" fillId="0" borderId="0" applyFill="0" applyBorder="0" applyAlignment="0"/>
    <xf numFmtId="44" fontId="150" fillId="0" borderId="0" applyFill="0" applyBorder="0" applyAlignment="0"/>
    <xf numFmtId="220" fontId="150" fillId="0" borderId="0" applyFill="0" applyBorder="0" applyAlignment="0"/>
    <xf numFmtId="219" fontId="150" fillId="0" borderId="0" applyFill="0" applyBorder="0" applyAlignment="0"/>
    <xf numFmtId="184" fontId="26" fillId="0" borderId="0"/>
    <xf numFmtId="184" fontId="26" fillId="0" borderId="0"/>
    <xf numFmtId="184" fontId="26" fillId="0" borderId="0"/>
    <xf numFmtId="184" fontId="26" fillId="0" borderId="0"/>
    <xf numFmtId="224" fontId="26" fillId="0" borderId="0"/>
    <xf numFmtId="224" fontId="26" fillId="0" borderId="0"/>
    <xf numFmtId="184" fontId="26" fillId="0" borderId="0"/>
    <xf numFmtId="184" fontId="26" fillId="0" borderId="0"/>
    <xf numFmtId="184" fontId="26"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224" fontId="51" fillId="0" borderId="0"/>
    <xf numFmtId="224" fontId="30" fillId="0" borderId="0">
      <alignment vertical="top"/>
    </xf>
    <xf numFmtId="224" fontId="30" fillId="0" borderId="0">
      <alignment vertical="top"/>
    </xf>
    <xf numFmtId="222" fontId="30" fillId="0" borderId="0">
      <alignment vertical="top"/>
    </xf>
    <xf numFmtId="224" fontId="30" fillId="0" borderId="0">
      <alignment vertical="top"/>
    </xf>
    <xf numFmtId="224" fontId="30" fillId="0" borderId="0">
      <alignment vertical="top"/>
    </xf>
    <xf numFmtId="224" fontId="26" fillId="0" borderId="0"/>
    <xf numFmtId="224" fontId="30" fillId="0" borderId="0">
      <alignment vertical="top"/>
    </xf>
    <xf numFmtId="224" fontId="21" fillId="0" borderId="0"/>
    <xf numFmtId="224" fontId="21" fillId="0" borderId="0"/>
    <xf numFmtId="224" fontId="30" fillId="0" borderId="0"/>
    <xf numFmtId="224" fontId="30" fillId="0" borderId="0"/>
    <xf numFmtId="184" fontId="76" fillId="0" borderId="0"/>
    <xf numFmtId="184" fontId="76" fillId="0" borderId="0"/>
    <xf numFmtId="184" fontId="76" fillId="0" borderId="0"/>
    <xf numFmtId="184" fontId="76" fillId="0" borderId="0"/>
    <xf numFmtId="184" fontId="76" fillId="0" borderId="0"/>
    <xf numFmtId="184" fontId="76" fillId="0" borderId="0"/>
    <xf numFmtId="224" fontId="30" fillId="0" borderId="0"/>
    <xf numFmtId="224" fontId="21" fillId="0" borderId="0"/>
    <xf numFmtId="224" fontId="21" fillId="0" borderId="0"/>
    <xf numFmtId="224" fontId="21" fillId="0" borderId="0"/>
    <xf numFmtId="224" fontId="21" fillId="0" borderId="0"/>
    <xf numFmtId="224" fontId="76" fillId="0" borderId="0"/>
    <xf numFmtId="224" fontId="30" fillId="0" borderId="0"/>
    <xf numFmtId="224" fontId="21" fillId="0" borderId="0"/>
    <xf numFmtId="224" fontId="21" fillId="0" borderId="0"/>
    <xf numFmtId="224" fontId="30" fillId="0" borderId="0"/>
    <xf numFmtId="224" fontId="30" fillId="0" borderId="0"/>
    <xf numFmtId="224" fontId="26" fillId="0" borderId="0"/>
    <xf numFmtId="224" fontId="26" fillId="0" borderId="0"/>
    <xf numFmtId="224" fontId="26" fillId="0" borderId="0"/>
    <xf numFmtId="224" fontId="26" fillId="0" borderId="0"/>
    <xf numFmtId="224" fontId="26" fillId="0" borderId="0"/>
    <xf numFmtId="224" fontId="26" fillId="0" borderId="0"/>
    <xf numFmtId="172" fontId="30" fillId="0" borderId="0">
      <alignment vertical="top"/>
    </xf>
    <xf numFmtId="172" fontId="30" fillId="0" borderId="0">
      <alignment vertical="top"/>
    </xf>
    <xf numFmtId="224" fontId="26" fillId="0" borderId="0"/>
    <xf numFmtId="224" fontId="30" fillId="0" borderId="0">
      <alignment vertical="top"/>
    </xf>
    <xf numFmtId="222" fontId="30" fillId="0" borderId="0">
      <alignment vertical="top"/>
    </xf>
    <xf numFmtId="224" fontId="30" fillId="0" borderId="0">
      <alignment vertical="top"/>
    </xf>
    <xf numFmtId="222" fontId="26" fillId="0" borderId="0"/>
    <xf numFmtId="224" fontId="26" fillId="0" borderId="0"/>
    <xf numFmtId="184" fontId="26" fillId="0" borderId="0"/>
    <xf numFmtId="184" fontId="26" fillId="0" borderId="0"/>
    <xf numFmtId="224" fontId="30" fillId="0" borderId="0">
      <alignment vertical="top"/>
    </xf>
    <xf numFmtId="224" fontId="29" fillId="0" borderId="0"/>
    <xf numFmtId="224" fontId="21" fillId="0" borderId="0"/>
    <xf numFmtId="224" fontId="21" fillId="0" borderId="0"/>
    <xf numFmtId="224" fontId="21" fillId="0" borderId="0"/>
    <xf numFmtId="224" fontId="21" fillId="0" borderId="0"/>
    <xf numFmtId="224" fontId="29" fillId="0" borderId="0"/>
    <xf numFmtId="224" fontId="29" fillId="0" borderId="0"/>
    <xf numFmtId="224" fontId="108" fillId="0" borderId="0"/>
    <xf numFmtId="224" fontId="26" fillId="0" borderId="0"/>
    <xf numFmtId="224" fontId="30" fillId="0" borderId="0">
      <alignment vertical="top"/>
    </xf>
    <xf numFmtId="224" fontId="26" fillId="0" borderId="0"/>
    <xf numFmtId="39" fontId="154" fillId="0" borderId="0"/>
    <xf numFmtId="224" fontId="29" fillId="0" borderId="0"/>
    <xf numFmtId="224" fontId="31" fillId="0" borderId="0"/>
    <xf numFmtId="224" fontId="30" fillId="0" borderId="0">
      <alignment vertical="top"/>
    </xf>
    <xf numFmtId="224" fontId="26" fillId="25" borderId="45" applyNumberFormat="0" applyFont="0" applyAlignment="0" applyProtection="0"/>
    <xf numFmtId="224" fontId="26" fillId="0" borderId="0" applyFont="0" applyFill="0" applyBorder="0" applyAlignment="0" applyProtection="0"/>
    <xf numFmtId="224" fontId="26" fillId="0" borderId="0" applyFont="0" applyFill="0" applyBorder="0" applyAlignment="0" applyProtection="0"/>
    <xf numFmtId="224" fontId="164" fillId="0" borderId="0">
      <alignment wrapText="1"/>
    </xf>
    <xf numFmtId="40" fontId="107" fillId="70" borderId="0">
      <alignment horizontal="right"/>
    </xf>
    <xf numFmtId="224" fontId="37" fillId="74" borderId="0">
      <alignment horizontal="center"/>
    </xf>
    <xf numFmtId="224" fontId="165" fillId="70" borderId="0">
      <alignment horizontal="right"/>
    </xf>
    <xf numFmtId="224" fontId="165" fillId="70" borderId="0">
      <alignment horizontal="right"/>
    </xf>
    <xf numFmtId="224" fontId="113" fillId="75" borderId="25"/>
    <xf numFmtId="224" fontId="166" fillId="37" borderId="0" applyBorder="0">
      <alignment horizontal="centerContinuous"/>
    </xf>
    <xf numFmtId="224" fontId="124" fillId="0" borderId="0" applyBorder="0">
      <alignment horizontal="centerContinuous"/>
    </xf>
    <xf numFmtId="224" fontId="124" fillId="0" borderId="0" applyBorder="0">
      <alignment horizontal="centerContinuous"/>
    </xf>
    <xf numFmtId="224" fontId="167" fillId="75" borderId="0" applyBorder="0">
      <alignment horizontal="centerContinuous"/>
    </xf>
    <xf numFmtId="224" fontId="168" fillId="0" borderId="0" applyBorder="0">
      <alignment horizontal="centerContinuous"/>
    </xf>
    <xf numFmtId="224" fontId="168" fillId="0" borderId="0" applyBorder="0">
      <alignment horizontal="centerContinuous"/>
    </xf>
    <xf numFmtId="224" fontId="26" fillId="0" borderId="0" applyFont="0" applyFill="0" applyBorder="0" applyAlignment="0" applyProtection="0"/>
    <xf numFmtId="225" fontId="3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30" fillId="0" borderId="0" applyFont="0" applyFill="0" applyBorder="0" applyAlignment="0" applyProtection="0">
      <alignment vertical="top"/>
    </xf>
    <xf numFmtId="9" fontId="151" fillId="0" borderId="0" applyFont="0" applyFill="0" applyBorder="0" applyAlignment="0" applyProtection="0"/>
    <xf numFmtId="219" fontId="150" fillId="0" borderId="0" applyFill="0" applyBorder="0" applyAlignment="0"/>
    <xf numFmtId="44" fontId="150" fillId="0" borderId="0" applyFill="0" applyBorder="0" applyAlignment="0"/>
    <xf numFmtId="220" fontId="150" fillId="0" borderId="0" applyFill="0" applyBorder="0" applyAlignment="0"/>
    <xf numFmtId="219" fontId="150" fillId="0" borderId="0" applyFill="0" applyBorder="0" applyAlignment="0"/>
    <xf numFmtId="224" fontId="51" fillId="0" borderId="0"/>
    <xf numFmtId="224" fontId="154" fillId="0" borderId="0"/>
    <xf numFmtId="14" fontId="169" fillId="0" borderId="0" applyNumberFormat="0" applyFill="0" applyBorder="0" applyAlignment="0" applyProtection="0">
      <alignment horizontal="left"/>
    </xf>
    <xf numFmtId="224" fontId="26" fillId="0" borderId="0"/>
    <xf numFmtId="224" fontId="26" fillId="0" borderId="0"/>
    <xf numFmtId="224" fontId="26" fillId="0" borderId="0"/>
    <xf numFmtId="224" fontId="55" fillId="0" borderId="0">
      <alignment horizontal="left" vertical="center"/>
    </xf>
    <xf numFmtId="224" fontId="36" fillId="0" borderId="0" applyNumberFormat="0" applyFill="0" applyBorder="0" applyProtection="0">
      <alignment vertical="center"/>
    </xf>
    <xf numFmtId="40" fontId="170" fillId="0" borderId="0" applyBorder="0">
      <alignment horizontal="right"/>
    </xf>
    <xf numFmtId="224" fontId="51" fillId="0" borderId="62"/>
    <xf numFmtId="224" fontId="26" fillId="0" borderId="0" applyFill="0" applyBorder="0" applyAlignment="0"/>
    <xf numFmtId="224" fontId="171" fillId="76" borderId="0"/>
    <xf numFmtId="224" fontId="160" fillId="0" borderId="63"/>
    <xf numFmtId="224" fontId="160" fillId="0" borderId="62"/>
    <xf numFmtId="224" fontId="48" fillId="2" borderId="0" applyFont="0" applyFill="0">
      <alignment horizontal="center"/>
    </xf>
    <xf numFmtId="224" fontId="48" fillId="2" borderId="0" applyFont="0" applyFill="0">
      <alignment horizontal="center"/>
    </xf>
    <xf numFmtId="224" fontId="88" fillId="0" borderId="0" applyNumberFormat="0" applyFill="0" applyBorder="0" applyAlignment="0" applyProtection="0"/>
    <xf numFmtId="43" fontId="20" fillId="0" borderId="0" applyFont="0" applyFill="0" applyBorder="0" applyAlignment="0" applyProtection="0"/>
    <xf numFmtId="167" fontId="34" fillId="0" borderId="0" applyFont="0" applyFill="0" applyBorder="0" applyAlignment="0" applyProtection="0"/>
    <xf numFmtId="224" fontId="20" fillId="0" borderId="0"/>
    <xf numFmtId="224" fontId="20" fillId="0" borderId="0"/>
    <xf numFmtId="224" fontId="20" fillId="0" borderId="0"/>
    <xf numFmtId="224" fontId="20" fillId="0" borderId="0"/>
    <xf numFmtId="0" fontId="26" fillId="0" borderId="0"/>
    <xf numFmtId="0" fontId="19" fillId="0" borderId="0"/>
    <xf numFmtId="43" fontId="19" fillId="0" borderId="0" applyFont="0" applyFill="0" applyBorder="0" applyAlignment="0" applyProtection="0"/>
    <xf numFmtId="224" fontId="26" fillId="0" borderId="0"/>
    <xf numFmtId="43" fontId="26" fillId="0" borderId="0" applyFont="0" applyFill="0" applyBorder="0" applyAlignment="0" applyProtection="0"/>
    <xf numFmtId="44" fontId="26"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9" fontId="26" fillId="0" borderId="0" applyFont="0" applyFill="0" applyBorder="0" applyAlignment="0" applyProtection="0"/>
    <xf numFmtId="224" fontId="19" fillId="0" borderId="0"/>
    <xf numFmtId="224" fontId="19" fillId="0" borderId="0"/>
    <xf numFmtId="224" fontId="19" fillId="0" borderId="0"/>
    <xf numFmtId="43" fontId="19" fillId="0" borderId="0" applyFont="0" applyFill="0" applyBorder="0" applyAlignment="0" applyProtection="0"/>
    <xf numFmtId="224" fontId="19" fillId="22" borderId="38" applyNumberFormat="0" applyFont="0" applyAlignment="0" applyProtection="0"/>
    <xf numFmtId="43" fontId="19" fillId="0" borderId="0" applyFont="0" applyFill="0" applyBorder="0" applyAlignment="0" applyProtection="0"/>
    <xf numFmtId="0" fontId="19" fillId="0" borderId="0"/>
    <xf numFmtId="224" fontId="19" fillId="0" borderId="0"/>
    <xf numFmtId="43" fontId="19" fillId="0" borderId="0" applyFont="0" applyFill="0" applyBorder="0" applyAlignment="0" applyProtection="0"/>
    <xf numFmtId="224" fontId="19" fillId="0" borderId="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9"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9"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43" fontId="19" fillId="0" borderId="0" applyFont="0" applyFill="0" applyBorder="0" applyAlignment="0" applyProtection="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9" fontId="19" fillId="0" borderId="0" applyFont="0" applyFill="0" applyBorder="0" applyAlignment="0" applyProtection="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43" fontId="19" fillId="0" borderId="0" applyFont="0" applyFill="0" applyBorder="0" applyAlignment="0" applyProtection="0"/>
    <xf numFmtId="224" fontId="19" fillId="0" borderId="0"/>
    <xf numFmtId="43" fontId="19" fillId="0" borderId="0" applyFont="0" applyFill="0" applyBorder="0" applyAlignment="0" applyProtection="0"/>
    <xf numFmtId="224" fontId="19" fillId="0" borderId="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9"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9"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43" fontId="19" fillId="0" borderId="0" applyFont="0" applyFill="0" applyBorder="0" applyAlignment="0" applyProtection="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9" fontId="19" fillId="0" borderId="0" applyFont="0" applyFill="0" applyBorder="0" applyAlignment="0" applyProtection="0"/>
    <xf numFmtId="224" fontId="19" fillId="61" borderId="0" applyNumberFormat="0" applyBorder="0" applyAlignment="0" applyProtection="0"/>
    <xf numFmtId="224" fontId="19" fillId="29" borderId="0" applyNumberFormat="0" applyBorder="0" applyAlignment="0" applyProtection="0"/>
    <xf numFmtId="224" fontId="19" fillId="62" borderId="0" applyNumberFormat="0" applyBorder="0" applyAlignment="0" applyProtection="0"/>
    <xf numFmtId="224" fontId="19" fillId="36" borderId="0" applyNumberFormat="0" applyBorder="0" applyAlignment="0" applyProtection="0"/>
    <xf numFmtId="224" fontId="19" fillId="55" borderId="0" applyNumberFormat="0" applyBorder="0" applyAlignment="0" applyProtection="0"/>
    <xf numFmtId="224" fontId="19" fillId="59" borderId="0" applyNumberFormat="0" applyBorder="0" applyAlignment="0" applyProtection="0"/>
    <xf numFmtId="224" fontId="19" fillId="46" borderId="0" applyNumberFormat="0" applyBorder="0" applyAlignment="0" applyProtection="0"/>
    <xf numFmtId="224" fontId="19" fillId="49" borderId="0" applyNumberFormat="0" applyBorder="0" applyAlignment="0" applyProtection="0"/>
    <xf numFmtId="224" fontId="19" fillId="63" borderId="0" applyNumberFormat="0" applyBorder="0" applyAlignment="0" applyProtection="0"/>
    <xf numFmtId="224" fontId="19" fillId="53" borderId="0" applyNumberFormat="0" applyBorder="0" applyAlignment="0" applyProtection="0"/>
    <xf numFmtId="224" fontId="19" fillId="56" borderId="0" applyNumberFormat="0" applyBorder="0" applyAlignment="0" applyProtection="0"/>
    <xf numFmtId="224" fontId="19" fillId="60" borderId="0" applyNumberFormat="0" applyBorder="0" applyAlignment="0" applyProtection="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43" fontId="19" fillId="0" borderId="0" applyFont="0" applyFill="0" applyBorder="0" applyAlignment="0" applyProtection="0"/>
    <xf numFmtId="221" fontId="34" fillId="0" borderId="66" applyFill="0" applyProtection="0"/>
    <xf numFmtId="223" fontId="34" fillId="0" borderId="66" applyFill="0" applyProtection="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224" fontId="19" fillId="0" borderId="0"/>
    <xf numFmtId="43" fontId="19" fillId="0" borderId="0" applyFont="0" applyFill="0" applyBorder="0" applyAlignment="0" applyProtection="0"/>
    <xf numFmtId="224" fontId="19" fillId="0" borderId="0"/>
    <xf numFmtId="224" fontId="19" fillId="0" borderId="0"/>
    <xf numFmtId="224" fontId="19" fillId="0" borderId="0"/>
    <xf numFmtId="224" fontId="19" fillId="0" borderId="0"/>
    <xf numFmtId="224" fontId="26" fillId="0" borderId="0"/>
    <xf numFmtId="43" fontId="26" fillId="0" borderId="0" applyFont="0" applyFill="0" applyBorder="0" applyAlignment="0" applyProtection="0"/>
    <xf numFmtId="44" fontId="26" fillId="0" borderId="0" applyFont="0" applyFill="0" applyBorder="0" applyAlignment="0" applyProtection="0"/>
    <xf numFmtId="9" fontId="26" fillId="0" borderId="0" applyFont="0" applyFill="0" applyBorder="0" applyAlignment="0" applyProtection="0"/>
    <xf numFmtId="0" fontId="18" fillId="0" borderId="0"/>
    <xf numFmtId="43" fontId="18" fillId="0" borderId="0" applyFont="0" applyFill="0" applyBorder="0" applyAlignment="0" applyProtection="0"/>
    <xf numFmtId="0" fontId="26" fillId="0" borderId="0"/>
    <xf numFmtId="0" fontId="31" fillId="0" borderId="0"/>
    <xf numFmtId="0" fontId="35" fillId="0" borderId="0"/>
    <xf numFmtId="0" fontId="26" fillId="0" borderId="0"/>
    <xf numFmtId="0" fontId="26" fillId="0" borderId="0"/>
    <xf numFmtId="0" fontId="26" fillId="0" borderId="0"/>
    <xf numFmtId="0" fontId="26" fillId="0" borderId="0"/>
    <xf numFmtId="0" fontId="17" fillId="0" borderId="0"/>
    <xf numFmtId="0" fontId="26" fillId="0" borderId="0"/>
    <xf numFmtId="0" fontId="29" fillId="0" borderId="0"/>
    <xf numFmtId="0" fontId="30" fillId="0" borderId="0">
      <alignment vertical="top"/>
    </xf>
    <xf numFmtId="0" fontId="17" fillId="0" borderId="0"/>
    <xf numFmtId="0" fontId="26" fillId="0" borderId="0"/>
    <xf numFmtId="0" fontId="30" fillId="0" borderId="0">
      <alignment vertical="top"/>
    </xf>
    <xf numFmtId="0" fontId="17" fillId="0" borderId="0"/>
    <xf numFmtId="0" fontId="26" fillId="0" borderId="0"/>
    <xf numFmtId="0" fontId="30" fillId="0" borderId="0">
      <alignment vertical="top"/>
    </xf>
    <xf numFmtId="0" fontId="17" fillId="0" borderId="0"/>
    <xf numFmtId="0" fontId="26" fillId="0" borderId="0"/>
    <xf numFmtId="0" fontId="30" fillId="0" borderId="0">
      <alignment vertical="top"/>
    </xf>
    <xf numFmtId="0" fontId="17" fillId="0" borderId="0"/>
    <xf numFmtId="0" fontId="17" fillId="0" borderId="0"/>
    <xf numFmtId="0" fontId="17" fillId="0" borderId="0"/>
    <xf numFmtId="0" fontId="30" fillId="0" borderId="0">
      <alignment vertical="top"/>
    </xf>
    <xf numFmtId="0" fontId="17" fillId="0" borderId="0"/>
    <xf numFmtId="0" fontId="17" fillId="0" borderId="0"/>
    <xf numFmtId="0" fontId="17" fillId="0" borderId="0"/>
    <xf numFmtId="0" fontId="17" fillId="0" borderId="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61"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29"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62"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36"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5"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59"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6"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49"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6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3"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56"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224" fontId="16" fillId="60"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23" fontId="34" fillId="0" borderId="9" applyFill="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21" fontId="34" fillId="0" borderId="9" applyFill="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21" fontId="34" fillId="0" borderId="68" applyFill="0" applyProtection="0"/>
    <xf numFmtId="221" fontId="34" fillId="0" borderId="68" applyFill="0" applyProtection="0"/>
    <xf numFmtId="223" fontId="34" fillId="0" borderId="68" applyFill="0" applyProtection="0"/>
    <xf numFmtId="223" fontId="34" fillId="0" borderId="68" applyFill="0" applyProtection="0"/>
    <xf numFmtId="224" fontId="16" fillId="0" borderId="0"/>
    <xf numFmtId="224" fontId="16" fillId="0" borderId="0"/>
    <xf numFmtId="0" fontId="16" fillId="0" borderId="0"/>
    <xf numFmtId="0" fontId="16" fillId="0" borderId="0"/>
    <xf numFmtId="0"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0" borderId="0"/>
    <xf numFmtId="224" fontId="16" fillId="22" borderId="38" applyNumberFormat="0" applyFont="0" applyAlignment="0" applyProtection="0"/>
    <xf numFmtId="224" fontId="16" fillId="22" borderId="38" applyNumberFormat="0" applyFont="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26" fillId="0" borderId="0"/>
    <xf numFmtId="0" fontId="31" fillId="0" borderId="0"/>
    <xf numFmtId="0" fontId="31" fillId="0" borderId="0"/>
    <xf numFmtId="0" fontId="26" fillId="0" borderId="0"/>
    <xf numFmtId="0" fontId="31" fillId="0" borderId="0"/>
    <xf numFmtId="43" fontId="31" fillId="0" borderId="0" applyFont="0" applyFill="0" applyBorder="0" applyAlignment="0" applyProtection="0"/>
    <xf numFmtId="43" fontId="31" fillId="0" borderId="0" applyFont="0" applyFill="0" applyBorder="0" applyAlignment="0" applyProtection="0"/>
    <xf numFmtId="43" fontId="15" fillId="0" borderId="0" applyFont="0" applyFill="0" applyBorder="0" applyAlignment="0" applyProtection="0"/>
    <xf numFmtId="165" fontId="35" fillId="0" borderId="0" applyFill="0" applyBorder="0" applyAlignment="0">
      <protection locked="0"/>
    </xf>
    <xf numFmtId="43" fontId="31" fillId="0" borderId="0" applyFont="0" applyFill="0" applyBorder="0" applyAlignment="0" applyProtection="0"/>
    <xf numFmtId="165" fontId="26" fillId="0" borderId="0" applyFont="0" applyFill="0" applyBorder="0" applyAlignment="0" applyProtection="0"/>
    <xf numFmtId="43" fontId="31" fillId="0" borderId="0" applyFont="0" applyFill="0" applyBorder="0" applyAlignment="0" applyProtection="0"/>
    <xf numFmtId="0" fontId="26" fillId="0" borderId="0"/>
    <xf numFmtId="0" fontId="26" fillId="0" borderId="0"/>
    <xf numFmtId="0" fontId="35" fillId="0" borderId="0">
      <alignment vertical="top"/>
    </xf>
    <xf numFmtId="0" fontId="179" fillId="0" borderId="0"/>
    <xf numFmtId="0" fontId="35"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vertical="top"/>
    </xf>
    <xf numFmtId="9" fontId="53" fillId="0" borderId="0" applyFont="0" applyFill="0" applyBorder="0" applyAlignment="0" applyProtection="0"/>
    <xf numFmtId="0" fontId="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14" fillId="0" borderId="0"/>
    <xf numFmtId="0" fontId="26" fillId="0" borderId="0"/>
    <xf numFmtId="0" fontId="26" fillId="0" borderId="0"/>
    <xf numFmtId="43" fontId="12" fillId="0" borderId="0" applyFont="0" applyFill="0" applyBorder="0" applyAlignment="0" applyProtection="0"/>
    <xf numFmtId="43" fontId="129" fillId="0" borderId="0" applyFont="0" applyFill="0" applyBorder="0" applyAlignment="0" applyProtection="0"/>
    <xf numFmtId="0" fontId="26" fillId="0" borderId="0"/>
    <xf numFmtId="0" fontId="107" fillId="0" borderId="0"/>
    <xf numFmtId="0" fontId="182" fillId="0" borderId="0"/>
    <xf numFmtId="0" fontId="26" fillId="0" borderId="0"/>
    <xf numFmtId="43" fontId="11" fillId="0" borderId="0" applyFont="0" applyFill="0" applyBorder="0" applyAlignment="0" applyProtection="0"/>
    <xf numFmtId="43" fontId="10" fillId="0" borderId="0" applyFont="0" applyFill="0" applyBorder="0" applyAlignment="0" applyProtection="0"/>
    <xf numFmtId="0" fontId="34" fillId="0" borderId="0"/>
    <xf numFmtId="227" fontId="26" fillId="0" borderId="0"/>
    <xf numFmtId="0" fontId="26" fillId="0" borderId="0"/>
    <xf numFmtId="0" fontId="26" fillId="0" borderId="0" applyFont="0" applyFill="0" applyBorder="0" applyAlignment="0" applyProtection="0"/>
    <xf numFmtId="0" fontId="31" fillId="0" borderId="0"/>
    <xf numFmtId="0" fontId="35" fillId="0" borderId="0"/>
    <xf numFmtId="0" fontId="26" fillId="0" borderId="0"/>
    <xf numFmtId="0" fontId="185" fillId="0" borderId="0"/>
    <xf numFmtId="43" fontId="9" fillId="0" borderId="0" applyFont="0" applyFill="0" applyBorder="0" applyAlignment="0" applyProtection="0"/>
    <xf numFmtId="0" fontId="26" fillId="0" borderId="0"/>
    <xf numFmtId="0" fontId="122" fillId="0" borderId="0"/>
    <xf numFmtId="43" fontId="8" fillId="0" borderId="0" applyFont="0" applyFill="0" applyBorder="0" applyAlignment="0" applyProtection="0"/>
    <xf numFmtId="43" fontId="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31" fillId="0" borderId="0"/>
    <xf numFmtId="0" fontId="46" fillId="0" borderId="1" applyNumberFormat="0" applyFill="0" applyAlignment="0" applyProtection="0"/>
    <xf numFmtId="233" fontId="34" fillId="0" borderId="0" applyFont="0" applyFill="0" applyBorder="0" applyAlignment="0" applyProtection="0"/>
    <xf numFmtId="167" fontId="34"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1" fillId="0" borderId="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67" fontId="34" fillId="0" borderId="0" applyFont="0" applyFill="0" applyBorder="0" applyAlignment="0" applyProtection="0"/>
    <xf numFmtId="166" fontId="34" fillId="0" borderId="0" applyFont="0" applyFill="0" applyBorder="0" applyAlignment="0" applyProtection="0"/>
    <xf numFmtId="167" fontId="34" fillId="0" borderId="0" applyFont="0" applyFill="0" applyBorder="0" applyAlignment="0" applyProtection="0"/>
    <xf numFmtId="233" fontId="34" fillId="0" borderId="0" applyFont="0" applyFill="0" applyBorder="0" applyAlignment="0" applyProtection="0"/>
    <xf numFmtId="227" fontId="26" fillId="0" borderId="0" applyFont="0" applyFill="0" applyBorder="0" applyAlignment="0" applyProtection="0"/>
    <xf numFmtId="0" fontId="26" fillId="0" borderId="0"/>
    <xf numFmtId="0" fontId="26" fillId="0" borderId="0"/>
    <xf numFmtId="0" fontId="43" fillId="0" borderId="3" applyNumberFormat="0" applyAlignment="0" applyProtection="0">
      <alignment horizontal="left" vertical="center"/>
    </xf>
    <xf numFmtId="0" fontId="43" fillId="0" borderId="4">
      <alignment horizontal="left" vertical="center"/>
    </xf>
    <xf numFmtId="9" fontId="34" fillId="0" borderId="0" applyFont="0" applyFill="0" applyBorder="0" applyAlignment="0" applyProtection="0"/>
    <xf numFmtId="167" fontId="34" fillId="0" borderId="0" applyFont="0" applyFill="0" applyBorder="0" applyAlignment="0" applyProtection="0"/>
    <xf numFmtId="195" fontId="34" fillId="0" borderId="0" applyFill="0" applyBorder="0">
      <alignment horizontal="center" vertical="top"/>
    </xf>
    <xf numFmtId="0" fontId="26" fillId="0" borderId="0"/>
    <xf numFmtId="0" fontId="26" fillId="0" borderId="0"/>
    <xf numFmtId="0" fontId="26" fillId="0" borderId="0"/>
    <xf numFmtId="0" fontId="26" fillId="0" borderId="0"/>
    <xf numFmtId="0" fontId="31" fillId="0" borderId="0"/>
    <xf numFmtId="0" fontId="31" fillId="0" borderId="0"/>
    <xf numFmtId="0" fontId="26" fillId="0" borderId="0"/>
    <xf numFmtId="0" fontId="6" fillId="0" borderId="0"/>
    <xf numFmtId="0" fontId="6" fillId="0" borderId="0"/>
    <xf numFmtId="0" fontId="6" fillId="0" borderId="0"/>
    <xf numFmtId="0" fontId="6" fillId="0" borderId="0"/>
    <xf numFmtId="0" fontId="26" fillId="0" borderId="0"/>
    <xf numFmtId="0" fontId="6" fillId="0" borderId="0"/>
    <xf numFmtId="0" fontId="6" fillId="0" borderId="0"/>
    <xf numFmtId="0" fontId="26" fillId="0" borderId="0"/>
    <xf numFmtId="0" fontId="6" fillId="0" borderId="0"/>
    <xf numFmtId="0" fontId="6" fillId="0" borderId="0"/>
    <xf numFmtId="0" fontId="26" fillId="0" borderId="0"/>
    <xf numFmtId="0" fontId="31" fillId="0" borderId="0"/>
    <xf numFmtId="0" fontId="26" fillId="0" borderId="0"/>
    <xf numFmtId="0" fontId="31" fillId="0" borderId="0"/>
    <xf numFmtId="0" fontId="26" fillId="0" borderId="0"/>
    <xf numFmtId="0" fontId="31" fillId="0" borderId="0"/>
    <xf numFmtId="0" fontId="6" fillId="0" borderId="0"/>
    <xf numFmtId="0" fontId="26" fillId="0" borderId="0"/>
    <xf numFmtId="0" fontId="6" fillId="0" borderId="0"/>
    <xf numFmtId="0" fontId="26" fillId="0" borderId="0"/>
    <xf numFmtId="0" fontId="26" fillId="0" borderId="0"/>
    <xf numFmtId="0" fontId="6" fillId="0" borderId="0"/>
    <xf numFmtId="0" fontId="6" fillId="0" borderId="0"/>
    <xf numFmtId="0" fontId="31" fillId="0" borderId="0"/>
    <xf numFmtId="0" fontId="26" fillId="0" borderId="0"/>
    <xf numFmtId="0" fontId="26" fillId="0" borderId="0"/>
    <xf numFmtId="0" fontId="26" fillId="0" borderId="0"/>
    <xf numFmtId="0" fontId="30" fillId="0" borderId="0">
      <alignment vertical="top"/>
    </xf>
    <xf numFmtId="0" fontId="26" fillId="0" borderId="0"/>
    <xf numFmtId="0" fontId="26" fillId="0" borderId="0"/>
    <xf numFmtId="0" fontId="30" fillId="0" borderId="0">
      <alignment vertical="top"/>
    </xf>
    <xf numFmtId="0" fontId="26" fillId="0" borderId="0"/>
    <xf numFmtId="9" fontId="34" fillId="0" borderId="0" applyFont="0" applyFill="0" applyBorder="0" applyAlignment="0" applyProtection="0"/>
    <xf numFmtId="0" fontId="31" fillId="0" borderId="0"/>
    <xf numFmtId="0" fontId="26" fillId="0" borderId="0"/>
    <xf numFmtId="9" fontId="34" fillId="0" borderId="0" applyFont="0" applyFill="0" applyBorder="0" applyAlignment="0" applyProtection="0"/>
    <xf numFmtId="0" fontId="26" fillId="0" borderId="0"/>
    <xf numFmtId="0" fontId="30" fillId="0" borderId="0">
      <alignment vertical="top"/>
    </xf>
    <xf numFmtId="0" fontId="55" fillId="0" borderId="0">
      <alignment horizontal="left" vertical="center"/>
    </xf>
    <xf numFmtId="0" fontId="36" fillId="0" borderId="0" applyNumberFormat="0" applyFill="0" applyBorder="0" applyProtection="0">
      <alignment vertical="center"/>
    </xf>
    <xf numFmtId="0" fontId="33" fillId="0" borderId="0" applyFill="0" applyBorder="0" applyProtection="0">
      <alignment horizontal="left" vertical="top"/>
    </xf>
    <xf numFmtId="167" fontId="3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1" fillId="0" borderId="0"/>
    <xf numFmtId="0" fontId="26" fillId="0" borderId="0"/>
    <xf numFmtId="43" fontId="26" fillId="0" borderId="0" applyFont="0" applyFill="0" applyBorder="0" applyAlignment="0" applyProtection="0"/>
    <xf numFmtId="0" fontId="6" fillId="0" borderId="0"/>
    <xf numFmtId="234" fontId="108" fillId="0" borderId="0"/>
    <xf numFmtId="43" fontId="30" fillId="0" borderId="0" applyFont="0" applyFill="0" applyBorder="0" applyAlignment="0" applyProtection="0">
      <alignment vertical="top"/>
    </xf>
    <xf numFmtId="233" fontId="34" fillId="0" borderId="0" applyFont="0" applyFill="0" applyBorder="0" applyAlignment="0" applyProtection="0"/>
    <xf numFmtId="0" fontId="26" fillId="0" borderId="0"/>
    <xf numFmtId="0" fontId="26" fillId="0" borderId="0"/>
    <xf numFmtId="0" fontId="6" fillId="0" borderId="0"/>
    <xf numFmtId="167" fontId="34" fillId="0" borderId="0" applyFont="0" applyFill="0" applyBorder="0" applyAlignment="0" applyProtection="0"/>
    <xf numFmtId="0" fontId="35" fillId="0" borderId="0">
      <alignment vertical="top"/>
    </xf>
    <xf numFmtId="0" fontId="29" fillId="0" borderId="0"/>
    <xf numFmtId="233" fontId="34" fillId="0" borderId="0" applyFont="0" applyFill="0" applyBorder="0" applyAlignment="0" applyProtection="0"/>
    <xf numFmtId="0" fontId="26" fillId="0" borderId="0"/>
    <xf numFmtId="0" fontId="26" fillId="0" borderId="0"/>
    <xf numFmtId="0" fontId="31" fillId="0" borderId="0"/>
    <xf numFmtId="9" fontId="34" fillId="0" borderId="0" applyFont="0" applyFill="0" applyBorder="0" applyAlignment="0" applyProtection="0"/>
    <xf numFmtId="9" fontId="34" fillId="0" borderId="0" applyFont="0" applyFill="0" applyBorder="0" applyAlignment="0" applyProtection="0"/>
    <xf numFmtId="167" fontId="34" fillId="0" borderId="0" applyFont="0" applyFill="0" applyBorder="0" applyAlignment="0" applyProtection="0"/>
    <xf numFmtId="0" fontId="31" fillId="0" borderId="0"/>
    <xf numFmtId="0" fontId="26" fillId="0" borderId="0"/>
    <xf numFmtId="0" fontId="31" fillId="0" borderId="0"/>
    <xf numFmtId="43" fontId="2" fillId="0" borderId="0" applyFont="0" applyFill="0" applyBorder="0" applyAlignment="0" applyProtection="0"/>
    <xf numFmtId="0" fontId="107" fillId="0" borderId="0">
      <protection locked="0"/>
    </xf>
  </cellStyleXfs>
  <cellXfs count="3215">
    <xf numFmtId="224" fontId="0" fillId="0" borderId="0" xfId="0"/>
    <xf numFmtId="224" fontId="25" fillId="0" borderId="0" xfId="0" applyFont="1" applyAlignment="1">
      <alignment horizontal="centerContinuous" vertical="top"/>
    </xf>
    <xf numFmtId="224" fontId="0" fillId="0" borderId="0" xfId="0" applyAlignment="1">
      <alignment horizontal="centerContinuous"/>
    </xf>
    <xf numFmtId="224" fontId="25" fillId="0" borderId="0" xfId="0" applyFont="1" applyAlignment="1">
      <alignment horizontal="center" vertical="top"/>
    </xf>
    <xf numFmtId="49" fontId="62" fillId="0" borderId="1" xfId="0" quotePrefix="1" applyNumberFormat="1" applyFont="1" applyBorder="1" applyAlignment="1">
      <alignment horizontal="center"/>
    </xf>
    <xf numFmtId="49" fontId="62" fillId="0" borderId="1" xfId="0" quotePrefix="1" applyNumberFormat="1" applyFont="1" applyBorder="1" applyAlignment="1">
      <alignment horizontal="left"/>
    </xf>
    <xf numFmtId="37" fontId="62" fillId="0" borderId="1" xfId="0" quotePrefix="1" applyNumberFormat="1" applyFont="1" applyBorder="1" applyAlignment="1">
      <alignment horizontal="center"/>
    </xf>
    <xf numFmtId="224" fontId="63" fillId="0" borderId="0" xfId="0" applyFont="1"/>
    <xf numFmtId="49" fontId="63" fillId="0" borderId="0" xfId="0" applyNumberFormat="1" applyFont="1" applyAlignment="1">
      <alignment horizontal="left"/>
    </xf>
    <xf numFmtId="49" fontId="63" fillId="0" borderId="0" xfId="0" applyNumberFormat="1" applyFont="1"/>
    <xf numFmtId="37" fontId="63" fillId="0" borderId="0" xfId="0" applyNumberFormat="1" applyFont="1" applyAlignment="1">
      <alignment horizontal="right"/>
    </xf>
    <xf numFmtId="49" fontId="62" fillId="0" borderId="0" xfId="0" applyNumberFormat="1" applyFont="1" applyAlignment="1">
      <alignment horizontal="left"/>
    </xf>
    <xf numFmtId="37" fontId="63" fillId="0" borderId="7" xfId="0" applyNumberFormat="1" applyFont="1" applyBorder="1" applyAlignment="1">
      <alignment horizontal="right"/>
    </xf>
    <xf numFmtId="49" fontId="62" fillId="0" borderId="0" xfId="0" applyNumberFormat="1" applyFont="1"/>
    <xf numFmtId="224" fontId="27" fillId="0" borderId="1" xfId="0" applyFont="1" applyBorder="1" applyAlignment="1">
      <alignment wrapText="1"/>
    </xf>
    <xf numFmtId="224" fontId="28" fillId="0" borderId="0" xfId="0" applyFont="1"/>
    <xf numFmtId="37" fontId="64" fillId="0" borderId="0" xfId="0" applyNumberFormat="1" applyFont="1"/>
    <xf numFmtId="224" fontId="64" fillId="0" borderId="0" xfId="0" applyFont="1"/>
    <xf numFmtId="49" fontId="64" fillId="0" borderId="0" xfId="0" applyNumberFormat="1" applyFont="1" applyAlignment="1">
      <alignment horizontal="left"/>
    </xf>
    <xf numFmtId="49" fontId="64" fillId="0" borderId="0" xfId="0" applyNumberFormat="1" applyFont="1"/>
    <xf numFmtId="37" fontId="64" fillId="0" borderId="0" xfId="0" applyNumberFormat="1" applyFont="1" applyAlignment="1">
      <alignment horizontal="right"/>
    </xf>
    <xf numFmtId="49" fontId="65" fillId="0" borderId="0" xfId="0" applyNumberFormat="1" applyFont="1" applyAlignment="1">
      <alignment horizontal="left"/>
    </xf>
    <xf numFmtId="37" fontId="64" fillId="0" borderId="7" xfId="0" applyNumberFormat="1" applyFont="1" applyBorder="1" applyAlignment="1">
      <alignment horizontal="right"/>
    </xf>
    <xf numFmtId="49" fontId="65" fillId="0" borderId="0" xfId="0" applyNumberFormat="1" applyFont="1"/>
    <xf numFmtId="37" fontId="65" fillId="0" borderId="0" xfId="0" applyNumberFormat="1" applyFont="1" applyAlignment="1">
      <alignment horizontal="center" wrapText="1"/>
    </xf>
    <xf numFmtId="169" fontId="65" fillId="0" borderId="8" xfId="0" applyNumberFormat="1" applyFont="1" applyBorder="1" applyAlignment="1">
      <alignment horizontal="center" wrapText="1"/>
    </xf>
    <xf numFmtId="170" fontId="65" fillId="0" borderId="8" xfId="0" applyNumberFormat="1" applyFont="1" applyBorder="1" applyAlignment="1">
      <alignment horizontal="center" wrapText="1"/>
    </xf>
    <xf numFmtId="171" fontId="64" fillId="0" borderId="0" xfId="0" applyNumberFormat="1" applyFont="1"/>
    <xf numFmtId="170" fontId="64" fillId="0" borderId="0" xfId="0" applyNumberFormat="1" applyFont="1"/>
    <xf numFmtId="49" fontId="65" fillId="0" borderId="8" xfId="0" applyNumberFormat="1" applyFont="1" applyBorder="1" applyAlignment="1">
      <alignment horizontal="center" wrapText="1"/>
    </xf>
    <xf numFmtId="49" fontId="65" fillId="0" borderId="8" xfId="0" applyNumberFormat="1" applyFont="1" applyBorder="1" applyAlignment="1">
      <alignment horizontal="left" wrapText="1"/>
    </xf>
    <xf numFmtId="37" fontId="65" fillId="0" borderId="8" xfId="0" applyNumberFormat="1" applyFont="1" applyBorder="1" applyAlignment="1">
      <alignment horizontal="center" wrapText="1"/>
    </xf>
    <xf numFmtId="37" fontId="64" fillId="6" borderId="0" xfId="0" applyNumberFormat="1" applyFont="1" applyFill="1" applyAlignment="1">
      <alignment horizontal="right"/>
    </xf>
    <xf numFmtId="224" fontId="28" fillId="7" borderId="0" xfId="0" applyFont="1" applyFill="1"/>
    <xf numFmtId="49" fontId="64" fillId="7" borderId="0" xfId="0" applyNumberFormat="1" applyFont="1" applyFill="1" applyAlignment="1">
      <alignment horizontal="left"/>
    </xf>
    <xf numFmtId="49" fontId="64" fillId="7" borderId="0" xfId="0" applyNumberFormat="1" applyFont="1" applyFill="1"/>
    <xf numFmtId="37" fontId="64" fillId="7" borderId="0" xfId="0" applyNumberFormat="1" applyFont="1" applyFill="1" applyAlignment="1">
      <alignment horizontal="right"/>
    </xf>
    <xf numFmtId="171" fontId="64" fillId="7" borderId="0" xfId="0" applyNumberFormat="1" applyFont="1" applyFill="1"/>
    <xf numFmtId="170" fontId="64" fillId="7" borderId="0" xfId="0" applyNumberFormat="1" applyFont="1" applyFill="1"/>
    <xf numFmtId="37" fontId="64" fillId="7" borderId="0" xfId="0" applyNumberFormat="1" applyFont="1" applyFill="1"/>
    <xf numFmtId="224" fontId="64" fillId="7" borderId="0" xfId="0" applyFont="1" applyFill="1"/>
    <xf numFmtId="37" fontId="64" fillId="8" borderId="0" xfId="0" applyNumberFormat="1" applyFont="1" applyFill="1" applyAlignment="1">
      <alignment horizontal="right"/>
    </xf>
    <xf numFmtId="37" fontId="64" fillId="0" borderId="7" xfId="0" applyNumberFormat="1" applyFont="1" applyFill="1" applyBorder="1" applyAlignment="1">
      <alignment horizontal="right"/>
    </xf>
    <xf numFmtId="37" fontId="64" fillId="9" borderId="7" xfId="0" applyNumberFormat="1" applyFont="1" applyFill="1" applyBorder="1" applyAlignment="1">
      <alignment horizontal="right"/>
    </xf>
    <xf numFmtId="224" fontId="28" fillId="0" borderId="0" xfId="0" applyFont="1" applyAlignment="1">
      <alignment horizontal="left"/>
    </xf>
    <xf numFmtId="49" fontId="64" fillId="0" borderId="0" xfId="0" applyNumberFormat="1" applyFont="1" applyFill="1" applyAlignment="1">
      <alignment horizontal="left"/>
    </xf>
    <xf numFmtId="37" fontId="64" fillId="0" borderId="0" xfId="0" applyNumberFormat="1" applyFont="1" applyFill="1" applyBorder="1" applyAlignment="1">
      <alignment horizontal="right"/>
    </xf>
    <xf numFmtId="171" fontId="64" fillId="0" borderId="0" xfId="0" applyNumberFormat="1" applyFont="1" applyFill="1" applyAlignment="1"/>
    <xf numFmtId="170" fontId="64" fillId="0" borderId="0" xfId="0" applyNumberFormat="1" applyFont="1" applyFill="1" applyAlignment="1"/>
    <xf numFmtId="37" fontId="64" fillId="0" borderId="0" xfId="0" applyNumberFormat="1" applyFont="1" applyAlignment="1"/>
    <xf numFmtId="224" fontId="64" fillId="0" borderId="0" xfId="0" applyFont="1" applyAlignment="1"/>
    <xf numFmtId="37" fontId="64" fillId="10" borderId="0" xfId="0" applyNumberFormat="1" applyFont="1" applyFill="1" applyAlignment="1">
      <alignment horizontal="right"/>
    </xf>
    <xf numFmtId="37" fontId="64" fillId="0" borderId="0" xfId="0" applyNumberFormat="1" applyFont="1" applyFill="1" applyAlignment="1">
      <alignment horizontal="right"/>
    </xf>
    <xf numFmtId="224" fontId="28" fillId="11" borderId="0" xfId="0" applyFont="1" applyFill="1" applyAlignment="1">
      <alignment horizontal="left"/>
    </xf>
    <xf numFmtId="49" fontId="64" fillId="11" borderId="0" xfId="0" applyNumberFormat="1" applyFont="1" applyFill="1" applyAlignment="1">
      <alignment horizontal="left"/>
    </xf>
    <xf numFmtId="37" fontId="64" fillId="11" borderId="0" xfId="0" applyNumberFormat="1" applyFont="1" applyFill="1" applyBorder="1" applyAlignment="1">
      <alignment horizontal="right"/>
    </xf>
    <xf numFmtId="37" fontId="64" fillId="11" borderId="0" xfId="0" applyNumberFormat="1" applyFont="1" applyFill="1" applyAlignment="1">
      <alignment horizontal="right"/>
    </xf>
    <xf numFmtId="171" fontId="64" fillId="11" borderId="0" xfId="0" applyNumberFormat="1" applyFont="1" applyFill="1" applyAlignment="1"/>
    <xf numFmtId="170" fontId="64" fillId="11" borderId="0" xfId="0" applyNumberFormat="1" applyFont="1" applyFill="1" applyAlignment="1"/>
    <xf numFmtId="37" fontId="64" fillId="11" borderId="0" xfId="0" applyNumberFormat="1" applyFont="1" applyFill="1" applyAlignment="1"/>
    <xf numFmtId="224" fontId="64" fillId="11" borderId="0" xfId="0" applyFont="1" applyFill="1" applyAlignment="1"/>
    <xf numFmtId="224" fontId="28" fillId="7" borderId="0" xfId="0" applyFont="1" applyFill="1" applyAlignment="1">
      <alignment horizontal="left"/>
    </xf>
    <xf numFmtId="37" fontId="64" fillId="7" borderId="0" xfId="0" applyNumberFormat="1" applyFont="1" applyFill="1" applyBorder="1" applyAlignment="1">
      <alignment horizontal="right"/>
    </xf>
    <xf numFmtId="171" fontId="64" fillId="7" borderId="0" xfId="0" applyNumberFormat="1" applyFont="1" applyFill="1" applyAlignment="1"/>
    <xf numFmtId="170" fontId="64" fillId="7" borderId="0" xfId="0" applyNumberFormat="1" applyFont="1" applyFill="1" applyAlignment="1"/>
    <xf numFmtId="37" fontId="64" fillId="7" borderId="0" xfId="0" applyNumberFormat="1" applyFont="1" applyFill="1" applyAlignment="1"/>
    <xf numFmtId="224" fontId="64" fillId="7" borderId="0" xfId="0" applyFont="1" applyFill="1" applyAlignment="1"/>
    <xf numFmtId="224" fontId="28" fillId="12" borderId="0" xfId="0" applyFont="1" applyFill="1" applyAlignment="1">
      <alignment horizontal="left"/>
    </xf>
    <xf numFmtId="49" fontId="64" fillId="12" borderId="0" xfId="0" applyNumberFormat="1" applyFont="1" applyFill="1" applyAlignment="1">
      <alignment horizontal="left"/>
    </xf>
    <xf numFmtId="37" fontId="64" fillId="12" borderId="0" xfId="0" applyNumberFormat="1" applyFont="1" applyFill="1" applyBorder="1" applyAlignment="1">
      <alignment horizontal="right"/>
    </xf>
    <xf numFmtId="171" fontId="64" fillId="12" borderId="0" xfId="0" applyNumberFormat="1" applyFont="1" applyFill="1" applyAlignment="1"/>
    <xf numFmtId="170" fontId="64" fillId="12" borderId="0" xfId="0" applyNumberFormat="1" applyFont="1" applyFill="1" applyAlignment="1"/>
    <xf numFmtId="37" fontId="64" fillId="12" borderId="0" xfId="0" applyNumberFormat="1" applyFont="1" applyFill="1" applyAlignment="1"/>
    <xf numFmtId="224" fontId="64" fillId="12" borderId="0" xfId="0" applyFont="1" applyFill="1" applyAlignment="1"/>
    <xf numFmtId="37" fontId="64" fillId="6" borderId="7" xfId="0" applyNumberFormat="1" applyFont="1" applyFill="1" applyBorder="1" applyAlignment="1">
      <alignment horizontal="right"/>
    </xf>
    <xf numFmtId="37" fontId="64" fillId="13" borderId="0" xfId="0" applyNumberFormat="1" applyFont="1" applyFill="1" applyAlignment="1">
      <alignment horizontal="right"/>
    </xf>
    <xf numFmtId="37" fontId="64" fillId="9" borderId="0" xfId="0" applyNumberFormat="1" applyFont="1" applyFill="1" applyAlignment="1">
      <alignment horizontal="right"/>
    </xf>
    <xf numFmtId="37" fontId="64" fillId="14" borderId="0" xfId="0" applyNumberFormat="1" applyFont="1" applyFill="1" applyAlignment="1">
      <alignment horizontal="right"/>
    </xf>
    <xf numFmtId="37" fontId="64" fillId="10" borderId="0" xfId="0" applyNumberFormat="1" applyFont="1" applyFill="1" applyBorder="1" applyAlignment="1">
      <alignment horizontal="right"/>
    </xf>
    <xf numFmtId="37" fontId="64" fillId="9" borderId="0" xfId="0" applyNumberFormat="1" applyFont="1" applyFill="1" applyBorder="1" applyAlignment="1">
      <alignment horizontal="right"/>
    </xf>
    <xf numFmtId="49" fontId="64" fillId="15" borderId="0" xfId="0" applyNumberFormat="1" applyFont="1" applyFill="1" applyAlignment="1">
      <alignment horizontal="left"/>
    </xf>
    <xf numFmtId="37" fontId="64" fillId="16" borderId="0" xfId="0" applyNumberFormat="1" applyFont="1" applyFill="1" applyAlignment="1">
      <alignment horizontal="right"/>
    </xf>
    <xf numFmtId="37" fontId="64" fillId="13" borderId="0" xfId="0" applyNumberFormat="1" applyFont="1" applyFill="1" applyBorder="1" applyAlignment="1">
      <alignment horizontal="right"/>
    </xf>
    <xf numFmtId="37" fontId="64" fillId="13" borderId="7" xfId="0" applyNumberFormat="1" applyFont="1" applyFill="1" applyBorder="1" applyAlignment="1">
      <alignment horizontal="right"/>
    </xf>
    <xf numFmtId="37" fontId="64" fillId="12" borderId="0" xfId="0" applyNumberFormat="1" applyFont="1" applyFill="1" applyAlignment="1">
      <alignment horizontal="right"/>
    </xf>
    <xf numFmtId="37" fontId="64" fillId="0" borderId="0" xfId="0" quotePrefix="1" applyNumberFormat="1" applyFont="1"/>
    <xf numFmtId="170" fontId="64" fillId="0" borderId="7" xfId="0" applyNumberFormat="1" applyFont="1" applyBorder="1"/>
    <xf numFmtId="37" fontId="64" fillId="0" borderId="7" xfId="0" applyNumberFormat="1" applyFont="1" applyBorder="1"/>
    <xf numFmtId="172" fontId="64" fillId="0" borderId="0" xfId="24" applyNumberFormat="1" applyFont="1"/>
    <xf numFmtId="172" fontId="64" fillId="0" borderId="7" xfId="24" applyNumberFormat="1" applyFont="1" applyBorder="1"/>
    <xf numFmtId="224" fontId="32" fillId="0" borderId="0" xfId="131" applyFont="1" applyFill="1" applyBorder="1" applyAlignment="1"/>
    <xf numFmtId="224" fontId="34" fillId="0" borderId="0" xfId="131" applyFont="1" applyFill="1"/>
    <xf numFmtId="224" fontId="26" fillId="0" borderId="0" xfId="131" applyFont="1" applyFill="1" applyAlignment="1">
      <alignment vertical="center"/>
    </xf>
    <xf numFmtId="224" fontId="34" fillId="0" borderId="0" xfId="131" applyFont="1" applyFill="1" applyAlignment="1">
      <alignment vertical="center"/>
    </xf>
    <xf numFmtId="224" fontId="32" fillId="0" borderId="0" xfId="131" quotePrefix="1" applyFont="1" applyFill="1" applyBorder="1" applyAlignment="1">
      <alignment horizontal="center"/>
    </xf>
    <xf numFmtId="172" fontId="34" fillId="0" borderId="0" xfId="131" applyNumberFormat="1" applyFont="1" applyFill="1" applyAlignment="1">
      <alignment vertical="center"/>
    </xf>
    <xf numFmtId="224" fontId="26" fillId="0" borderId="0" xfId="131" applyFont="1" applyFill="1"/>
    <xf numFmtId="224" fontId="26" fillId="0" borderId="0" xfId="131" applyFont="1" applyFill="1" applyBorder="1"/>
    <xf numFmtId="224" fontId="32" fillId="0" borderId="0" xfId="131" applyFont="1" applyFill="1" applyBorder="1" applyAlignment="1">
      <alignment horizontal="center"/>
    </xf>
    <xf numFmtId="172" fontId="26" fillId="0" borderId="0" xfId="24" applyNumberFormat="1" applyFont="1" applyFill="1" applyBorder="1" applyAlignment="1">
      <alignment horizontal="right" vertical="center"/>
    </xf>
    <xf numFmtId="224" fontId="32" fillId="0" borderId="0" xfId="131" applyFont="1" applyFill="1" applyAlignment="1">
      <alignment horizontal="center"/>
    </xf>
    <xf numFmtId="172" fontId="26" fillId="0" borderId="0" xfId="24" applyNumberFormat="1" applyFont="1" applyFill="1" applyAlignment="1"/>
    <xf numFmtId="224" fontId="34" fillId="14" borderId="0" xfId="131" applyFont="1" applyFill="1"/>
    <xf numFmtId="224" fontId="32" fillId="0" borderId="0" xfId="131" applyFont="1" applyFill="1" applyAlignment="1" applyProtection="1">
      <alignment horizontal="centerContinuous"/>
    </xf>
    <xf numFmtId="224" fontId="34" fillId="5" borderId="0" xfId="131" applyFont="1" applyFill="1" applyProtection="1"/>
    <xf numFmtId="224" fontId="34" fillId="0" borderId="0" xfId="131" applyFont="1" applyFill="1" applyProtection="1"/>
    <xf numFmtId="224" fontId="32" fillId="0" borderId="0" xfId="131" applyFont="1" applyFill="1" applyAlignment="1" applyProtection="1"/>
    <xf numFmtId="224" fontId="26" fillId="0" borderId="0" xfId="131" applyFont="1" applyFill="1" applyProtection="1"/>
    <xf numFmtId="224" fontId="34" fillId="0" borderId="0" xfId="131" applyFont="1" applyFill="1" applyAlignment="1"/>
    <xf numFmtId="224" fontId="32" fillId="0" borderId="0" xfId="131" applyFont="1" applyFill="1" applyAlignment="1"/>
    <xf numFmtId="224" fontId="26" fillId="0" borderId="0" xfId="131" applyFont="1" applyFill="1" applyAlignment="1"/>
    <xf numFmtId="172" fontId="26" fillId="0" borderId="0" xfId="45" applyNumberFormat="1" applyFont="1" applyFill="1" applyBorder="1" applyAlignment="1"/>
    <xf numFmtId="224" fontId="32" fillId="0" borderId="0" xfId="131" applyFont="1" applyFill="1" applyAlignment="1">
      <alignment horizontal="right"/>
    </xf>
    <xf numFmtId="172" fontId="34" fillId="0" borderId="0" xfId="45" applyNumberFormat="1" applyFont="1" applyFill="1" applyBorder="1" applyAlignment="1"/>
    <xf numFmtId="224" fontId="32" fillId="0" borderId="0" xfId="131" quotePrefix="1" applyFont="1" applyFill="1" applyAlignment="1" applyProtection="1">
      <alignment horizontal="left"/>
    </xf>
    <xf numFmtId="224" fontId="32" fillId="0" borderId="0" xfId="131" quotePrefix="1" applyFont="1" applyFill="1" applyBorder="1" applyAlignment="1">
      <alignment horizontal="centerContinuous"/>
    </xf>
    <xf numFmtId="224" fontId="36" fillId="0" borderId="0" xfId="131" applyNumberFormat="1" applyFont="1" applyFill="1" applyAlignment="1" applyProtection="1"/>
    <xf numFmtId="224" fontId="36" fillId="0" borderId="0" xfId="131" applyNumberFormat="1" applyFont="1" applyFill="1" applyProtection="1"/>
    <xf numFmtId="224" fontId="26" fillId="0" borderId="0" xfId="171" applyFont="1" applyFill="1" applyAlignment="1">
      <alignment vertical="center"/>
    </xf>
    <xf numFmtId="224" fontId="42" fillId="0" borderId="0" xfId="152" applyNumberFormat="1" applyFont="1" applyFill="1" applyBorder="1"/>
    <xf numFmtId="224" fontId="42" fillId="0" borderId="0" xfId="173" applyFont="1" applyFill="1" applyAlignment="1">
      <alignment vertical="center"/>
    </xf>
    <xf numFmtId="224" fontId="32" fillId="0" borderId="0" xfId="173" applyFont="1" applyFill="1" applyAlignment="1">
      <alignment vertical="center"/>
    </xf>
    <xf numFmtId="168" fontId="32" fillId="0" borderId="0" xfId="89" applyNumberFormat="1" applyFont="1" applyFill="1" applyAlignment="1">
      <alignment vertical="center"/>
    </xf>
    <xf numFmtId="172" fontId="32" fillId="0" borderId="0" xfId="35" applyNumberFormat="1" applyFont="1" applyFill="1" applyAlignment="1">
      <alignment vertical="center"/>
    </xf>
    <xf numFmtId="224" fontId="36" fillId="0" borderId="0" xfId="173" applyFont="1" applyFill="1" applyAlignment="1">
      <alignment vertical="center"/>
    </xf>
    <xf numFmtId="172" fontId="34" fillId="0" borderId="0" xfId="86" applyNumberFormat="1" applyFont="1" applyFill="1" applyBorder="1" applyAlignment="1">
      <alignment vertical="center"/>
    </xf>
    <xf numFmtId="224" fontId="34" fillId="14" borderId="0" xfId="131" applyFont="1" applyFill="1" applyAlignment="1">
      <alignment vertical="center"/>
    </xf>
    <xf numFmtId="224" fontId="42" fillId="0" borderId="0" xfId="131" applyFont="1" applyAlignment="1"/>
    <xf numFmtId="172" fontId="34" fillId="0" borderId="0" xfId="52" applyNumberFormat="1" applyFont="1" applyFill="1" applyBorder="1"/>
    <xf numFmtId="172" fontId="34" fillId="0" borderId="0" xfId="52" applyNumberFormat="1" applyFont="1" applyFill="1" applyBorder="1" applyAlignment="1"/>
    <xf numFmtId="224" fontId="42" fillId="0" borderId="0" xfId="131" applyFont="1" applyFill="1" applyAlignment="1"/>
    <xf numFmtId="224" fontId="42" fillId="0" borderId="0" xfId="162" applyFont="1" applyFill="1" applyAlignment="1">
      <alignment vertical="center"/>
    </xf>
    <xf numFmtId="224" fontId="32" fillId="0" borderId="0" xfId="162" applyFont="1" applyFill="1" applyAlignment="1">
      <alignment vertical="center"/>
    </xf>
    <xf numFmtId="224" fontId="36" fillId="0" borderId="0" xfId="162" applyFont="1" applyFill="1" applyAlignment="1">
      <alignment vertical="center"/>
    </xf>
    <xf numFmtId="224" fontId="38" fillId="0" borderId="0" xfId="162" applyFont="1" applyFill="1" applyAlignment="1">
      <alignment vertical="center"/>
    </xf>
    <xf numFmtId="224" fontId="26" fillId="0" borderId="0" xfId="162" applyFont="1" applyFill="1" applyAlignment="1">
      <alignment vertical="center"/>
    </xf>
    <xf numFmtId="168" fontId="26" fillId="0" borderId="0" xfId="89" applyNumberFormat="1" applyFont="1" applyFill="1" applyAlignment="1">
      <alignment vertical="center"/>
    </xf>
    <xf numFmtId="172" fontId="26" fillId="0" borderId="0" xfId="35" applyNumberFormat="1" applyFont="1" applyFill="1" applyAlignment="1">
      <alignment vertical="center"/>
    </xf>
    <xf numFmtId="224" fontId="34" fillId="0" borderId="0" xfId="162" applyFont="1" applyFill="1" applyAlignment="1">
      <alignment vertical="center"/>
    </xf>
    <xf numFmtId="175" fontId="34" fillId="0" borderId="0" xfId="79" applyNumberFormat="1" applyFont="1" applyFill="1" applyBorder="1" applyAlignment="1"/>
    <xf numFmtId="224" fontId="43" fillId="0" borderId="0" xfId="131" applyFont="1" applyFill="1" applyAlignment="1"/>
    <xf numFmtId="3" fontId="66" fillId="0" borderId="0" xfId="0" applyNumberFormat="1" applyFont="1"/>
    <xf numFmtId="224" fontId="36" fillId="0" borderId="0" xfId="173" applyFont="1" applyFill="1" applyBorder="1" applyAlignment="1">
      <alignment horizontal="center" vertical="center" wrapText="1"/>
    </xf>
    <xf numFmtId="224" fontId="32" fillId="0" borderId="0" xfId="173" applyFont="1" applyFill="1" applyBorder="1" applyAlignment="1">
      <alignment horizontal="center" vertical="center"/>
    </xf>
    <xf numFmtId="224" fontId="32" fillId="0" borderId="0" xfId="173" applyFont="1" applyFill="1" applyBorder="1" applyAlignment="1">
      <alignment horizontal="center" vertical="center" wrapText="1"/>
    </xf>
    <xf numFmtId="224" fontId="32" fillId="0" borderId="0" xfId="172" applyNumberFormat="1" applyFont="1" applyFill="1" applyBorder="1" applyAlignment="1">
      <alignment vertical="center"/>
    </xf>
    <xf numFmtId="168" fontId="32" fillId="0" borderId="0" xfId="89" quotePrefix="1" applyNumberFormat="1" applyFont="1" applyFill="1" applyBorder="1" applyAlignment="1">
      <alignment horizontal="center" vertical="center" wrapText="1"/>
    </xf>
    <xf numFmtId="172" fontId="32" fillId="0" borderId="0" xfId="35" applyNumberFormat="1" applyFont="1" applyFill="1" applyBorder="1" applyAlignment="1">
      <alignment horizontal="center" vertical="center" wrapText="1"/>
    </xf>
    <xf numFmtId="224" fontId="26" fillId="0" borderId="0" xfId="173" applyFont="1" applyFill="1" applyBorder="1" applyAlignment="1">
      <alignment horizontal="left" vertical="center"/>
    </xf>
    <xf numFmtId="172" fontId="26" fillId="0" borderId="0" xfId="86" applyNumberFormat="1" applyFont="1" applyFill="1" applyBorder="1" applyAlignment="1">
      <alignment vertical="center"/>
    </xf>
    <xf numFmtId="168" fontId="26" fillId="0" borderId="0" xfId="89" applyNumberFormat="1" applyFont="1" applyFill="1" applyBorder="1" applyAlignment="1">
      <alignment vertical="center"/>
    </xf>
    <xf numFmtId="172" fontId="26" fillId="0" borderId="0" xfId="35" applyNumberFormat="1" applyFont="1" applyFill="1" applyBorder="1" applyAlignment="1">
      <alignment vertical="center"/>
    </xf>
    <xf numFmtId="43" fontId="26" fillId="0" borderId="0" xfId="35" applyFont="1" applyFill="1" applyBorder="1" applyAlignment="1">
      <alignment vertical="center"/>
    </xf>
    <xf numFmtId="176" fontId="26" fillId="0" borderId="0" xfId="86" applyNumberFormat="1" applyFont="1" applyFill="1" applyBorder="1" applyAlignment="1">
      <alignment vertical="center"/>
    </xf>
    <xf numFmtId="37" fontId="67" fillId="0" borderId="6" xfId="89" applyNumberFormat="1" applyFont="1" applyFill="1" applyBorder="1" applyAlignment="1">
      <alignment vertical="top" wrapText="1"/>
    </xf>
    <xf numFmtId="41" fontId="35" fillId="6" borderId="0" xfId="168" applyNumberFormat="1" applyFont="1" applyFill="1" applyAlignment="1"/>
    <xf numFmtId="41" fontId="35" fillId="0" borderId="0" xfId="168" applyNumberFormat="1" applyFont="1" applyFill="1" applyAlignment="1"/>
    <xf numFmtId="172" fontId="34" fillId="14" borderId="0" xfId="131" applyNumberFormat="1" applyFont="1" applyFill="1" applyAlignment="1">
      <alignment vertical="center"/>
    </xf>
    <xf numFmtId="224" fontId="26" fillId="0" borderId="0" xfId="173" applyFont="1" applyFill="1" applyBorder="1" applyAlignment="1">
      <alignment vertical="center"/>
    </xf>
    <xf numFmtId="172" fontId="32" fillId="0" borderId="0" xfId="86" applyNumberFormat="1" applyFont="1" applyFill="1" applyBorder="1" applyAlignment="1">
      <alignment vertical="center"/>
    </xf>
    <xf numFmtId="168" fontId="32" fillId="0" borderId="9" xfId="89" applyNumberFormat="1" applyFont="1" applyFill="1" applyBorder="1" applyAlignment="1">
      <alignment vertical="center"/>
    </xf>
    <xf numFmtId="172" fontId="32" fillId="0" borderId="9" xfId="86" applyNumberFormat="1" applyFont="1" applyFill="1" applyBorder="1" applyAlignment="1">
      <alignment vertical="center"/>
    </xf>
    <xf numFmtId="43" fontId="32" fillId="0" borderId="9" xfId="35" applyFont="1" applyFill="1" applyBorder="1" applyAlignment="1">
      <alignment vertical="center"/>
    </xf>
    <xf numFmtId="176" fontId="26" fillId="0" borderId="0" xfId="86" applyNumberFormat="1" applyFont="1" applyFill="1" applyBorder="1" applyAlignment="1">
      <alignment horizontal="center" vertical="center"/>
    </xf>
    <xf numFmtId="176" fontId="34" fillId="0" borderId="0" xfId="86" applyNumberFormat="1" applyFont="1" applyFill="1" applyBorder="1" applyAlignment="1">
      <alignment horizontal="center" vertical="center"/>
    </xf>
    <xf numFmtId="9" fontId="34" fillId="14" borderId="0" xfId="185" applyFont="1" applyFill="1" applyAlignment="1">
      <alignment vertical="center"/>
    </xf>
    <xf numFmtId="224" fontId="32" fillId="0" borderId="0" xfId="135" applyNumberFormat="1" applyFont="1" applyFill="1" applyAlignment="1">
      <alignment vertical="top"/>
    </xf>
    <xf numFmtId="176" fontId="34" fillId="0" borderId="0" xfId="86" applyNumberFormat="1" applyFont="1" applyFill="1" applyBorder="1" applyAlignment="1">
      <alignment vertical="center"/>
    </xf>
    <xf numFmtId="172" fontId="32" fillId="0" borderId="9" xfId="35" applyNumberFormat="1" applyFont="1" applyFill="1" applyBorder="1" applyAlignment="1">
      <alignment vertical="center"/>
    </xf>
    <xf numFmtId="168" fontId="32" fillId="0" borderId="0" xfId="89" applyNumberFormat="1" applyFont="1" applyFill="1" applyBorder="1" applyAlignment="1">
      <alignment vertical="center"/>
    </xf>
    <xf numFmtId="172" fontId="32" fillId="0" borderId="0" xfId="35" applyNumberFormat="1" applyFont="1" applyFill="1" applyBorder="1" applyAlignment="1">
      <alignment vertical="center"/>
    </xf>
    <xf numFmtId="43" fontId="32" fillId="0" borderId="0" xfId="35" applyFont="1" applyFill="1" applyBorder="1" applyAlignment="1">
      <alignment vertical="center"/>
    </xf>
    <xf numFmtId="224" fontId="32" fillId="0" borderId="0" xfId="171" applyNumberFormat="1" applyFont="1" applyFill="1" applyBorder="1" applyAlignment="1">
      <alignment vertical="top"/>
    </xf>
    <xf numFmtId="177" fontId="67" fillId="0" borderId="6" xfId="89" applyNumberFormat="1" applyFont="1" applyFill="1" applyBorder="1" applyAlignment="1">
      <alignment vertical="top" wrapText="1"/>
    </xf>
    <xf numFmtId="224" fontId="26" fillId="0" borderId="0" xfId="173" applyFont="1" applyFill="1" applyAlignment="1">
      <alignment vertical="center"/>
    </xf>
    <xf numFmtId="172" fontId="26" fillId="0" borderId="0" xfId="86" applyNumberFormat="1" applyFont="1" applyFill="1" applyAlignment="1">
      <alignment vertical="center"/>
    </xf>
    <xf numFmtId="37" fontId="67" fillId="0" borderId="10" xfId="89" applyNumberFormat="1" applyFont="1" applyFill="1" applyBorder="1" applyAlignment="1">
      <alignment vertical="top" wrapText="1"/>
    </xf>
    <xf numFmtId="41" fontId="35" fillId="6" borderId="0" xfId="168" applyNumberFormat="1" applyFont="1" applyFill="1" applyAlignment="1">
      <alignment horizontal="center"/>
    </xf>
    <xf numFmtId="41" fontId="35" fillId="0" borderId="0" xfId="168" applyNumberFormat="1" applyFont="1" applyFill="1" applyAlignment="1">
      <alignment horizontal="center"/>
    </xf>
    <xf numFmtId="176" fontId="32" fillId="0" borderId="0" xfId="86" applyNumberFormat="1" applyFont="1" applyFill="1" applyBorder="1" applyAlignment="1">
      <alignment vertical="center"/>
    </xf>
    <xf numFmtId="176" fontId="36" fillId="0" borderId="0" xfId="86" applyNumberFormat="1" applyFont="1" applyFill="1" applyBorder="1" applyAlignment="1">
      <alignment vertical="center"/>
    </xf>
    <xf numFmtId="172" fontId="36" fillId="0" borderId="0" xfId="86" applyNumberFormat="1" applyFont="1" applyFill="1" applyBorder="1" applyAlignment="1">
      <alignment vertical="center"/>
    </xf>
    <xf numFmtId="2" fontId="26" fillId="0" borderId="0" xfId="86" applyNumberFormat="1" applyFont="1" applyFill="1" applyBorder="1" applyAlignment="1">
      <alignment horizontal="center" vertical="center"/>
    </xf>
    <xf numFmtId="2" fontId="34" fillId="0" borderId="0" xfId="86" applyNumberFormat="1" applyFont="1" applyFill="1" applyBorder="1" applyAlignment="1">
      <alignment horizontal="center" vertical="center"/>
    </xf>
    <xf numFmtId="172" fontId="32" fillId="0" borderId="0" xfId="86" applyNumberFormat="1" applyFont="1" applyFill="1" applyAlignment="1">
      <alignment vertical="center"/>
    </xf>
    <xf numFmtId="43" fontId="32" fillId="0" borderId="0" xfId="86" applyNumberFormat="1" applyFont="1" applyFill="1" applyAlignment="1">
      <alignment vertical="center"/>
    </xf>
    <xf numFmtId="43" fontId="36" fillId="0" borderId="0" xfId="86" applyNumberFormat="1" applyFont="1" applyFill="1" applyAlignment="1">
      <alignment vertical="center"/>
    </xf>
    <xf numFmtId="43" fontId="32" fillId="0" borderId="0" xfId="35" applyFont="1" applyFill="1" applyAlignment="1">
      <alignment vertical="center"/>
    </xf>
    <xf numFmtId="168" fontId="32" fillId="0" borderId="7" xfId="89" applyNumberFormat="1" applyFont="1" applyFill="1" applyBorder="1" applyAlignment="1">
      <alignment vertical="center"/>
    </xf>
    <xf numFmtId="167" fontId="32" fillId="0" borderId="7" xfId="89" applyNumberFormat="1" applyFont="1" applyFill="1" applyBorder="1" applyAlignment="1">
      <alignment vertical="center"/>
    </xf>
    <xf numFmtId="168" fontId="34" fillId="0" borderId="0" xfId="131" applyNumberFormat="1" applyFont="1" applyFill="1" applyAlignment="1">
      <alignment vertical="center"/>
    </xf>
    <xf numFmtId="224" fontId="32" fillId="0" borderId="0" xfId="171" applyNumberFormat="1" applyFont="1" applyFill="1" applyBorder="1" applyAlignment="1"/>
    <xf numFmtId="224" fontId="26" fillId="0" borderId="0" xfId="171" applyFont="1" applyFill="1" applyAlignment="1"/>
    <xf numFmtId="168" fontId="26" fillId="0" borderId="0" xfId="171" applyNumberFormat="1" applyFont="1" applyFill="1" applyAlignment="1"/>
    <xf numFmtId="168" fontId="34" fillId="0" borderId="0" xfId="162" applyNumberFormat="1" applyFont="1" applyFill="1" applyAlignment="1">
      <alignment vertical="center"/>
    </xf>
    <xf numFmtId="9" fontId="32" fillId="0" borderId="0" xfId="185" applyFont="1" applyFill="1" applyBorder="1" applyAlignment="1">
      <alignment horizontal="center" vertical="center" wrapText="1"/>
    </xf>
    <xf numFmtId="17" fontId="32" fillId="0" borderId="0" xfId="171" applyNumberFormat="1" applyFont="1" applyFill="1" applyBorder="1" applyAlignment="1">
      <alignment horizontal="center" vertical="center" wrapText="1"/>
    </xf>
    <xf numFmtId="224" fontId="32" fillId="0" borderId="0" xfId="171" quotePrefix="1" applyFont="1" applyFill="1" applyBorder="1" applyAlignment="1"/>
    <xf numFmtId="9" fontId="32" fillId="0" borderId="0" xfId="185" applyFont="1" applyFill="1" applyAlignment="1">
      <alignment horizontal="center"/>
    </xf>
    <xf numFmtId="224" fontId="32" fillId="0" borderId="0" xfId="171" applyFont="1" applyFill="1" applyAlignment="1">
      <alignment horizontal="center"/>
    </xf>
    <xf numFmtId="175" fontId="26" fillId="0" borderId="11" xfId="171" applyNumberFormat="1" applyFont="1" applyFill="1" applyBorder="1" applyAlignment="1"/>
    <xf numFmtId="224" fontId="26" fillId="0" borderId="0" xfId="173" applyFont="1" applyFill="1" applyAlignment="1">
      <alignment horizontal="center" vertical="center"/>
    </xf>
    <xf numFmtId="224" fontId="34" fillId="0" borderId="0" xfId="173" applyFont="1" applyFill="1" applyAlignment="1">
      <alignment horizontal="center" vertical="center"/>
    </xf>
    <xf numFmtId="168" fontId="26" fillId="0" borderId="0" xfId="89" applyNumberFormat="1" applyFont="1" applyFill="1" applyAlignment="1">
      <alignment horizontal="center" vertical="center"/>
    </xf>
    <xf numFmtId="172" fontId="26" fillId="0" borderId="0" xfId="35" applyNumberFormat="1" applyFont="1" applyFill="1" applyAlignment="1">
      <alignment horizontal="center" vertical="center"/>
    </xf>
    <xf numFmtId="43" fontId="26" fillId="0" borderId="0" xfId="86" applyNumberFormat="1" applyFont="1" applyFill="1" applyBorder="1" applyAlignment="1">
      <alignment vertical="center"/>
    </xf>
    <xf numFmtId="224" fontId="26" fillId="0" borderId="0" xfId="173" applyFont="1" applyFill="1" applyAlignment="1">
      <alignment horizontal="left" vertical="center"/>
    </xf>
    <xf numFmtId="224" fontId="26" fillId="0" borderId="0" xfId="173" applyFont="1" applyFill="1" applyAlignment="1">
      <alignment horizontal="centerContinuous" vertical="center"/>
    </xf>
    <xf numFmtId="172" fontId="26" fillId="0" borderId="0" xfId="86" applyNumberFormat="1" applyFont="1" applyFill="1" applyAlignment="1">
      <alignment horizontal="centerContinuous" vertical="center"/>
    </xf>
    <xf numFmtId="172" fontId="26" fillId="0" borderId="0" xfId="86" applyNumberFormat="1" applyFont="1" applyFill="1" applyBorder="1" applyAlignment="1">
      <alignment horizontal="centerContinuous" vertical="center"/>
    </xf>
    <xf numFmtId="168" fontId="26" fillId="0" borderId="0" xfId="89" applyNumberFormat="1" applyFont="1" applyFill="1" applyBorder="1" applyAlignment="1">
      <alignment horizontal="centerContinuous" vertical="center"/>
    </xf>
    <xf numFmtId="172" fontId="26" fillId="0" borderId="0" xfId="35" applyNumberFormat="1" applyFont="1" applyFill="1" applyBorder="1" applyAlignment="1">
      <alignment horizontal="center" vertical="center"/>
    </xf>
    <xf numFmtId="43" fontId="26" fillId="0" borderId="0" xfId="86" applyNumberFormat="1" applyFont="1" applyFill="1" applyBorder="1" applyAlignment="1">
      <alignment horizontal="centerContinuous" vertical="center"/>
    </xf>
    <xf numFmtId="224" fontId="26" fillId="0" borderId="0" xfId="131" applyFont="1" applyFill="1" applyAlignment="1">
      <alignment horizontal="centerContinuous" vertical="center"/>
    </xf>
    <xf numFmtId="224" fontId="34" fillId="0" borderId="0" xfId="131" applyFont="1" applyFill="1" applyAlignment="1">
      <alignment horizontal="centerContinuous" vertical="center"/>
    </xf>
    <xf numFmtId="224" fontId="31" fillId="0" borderId="0" xfId="131" applyFont="1" applyFill="1" applyAlignment="1">
      <alignment horizontal="centerContinuous"/>
    </xf>
    <xf numFmtId="224" fontId="45" fillId="0" borderId="0" xfId="131" applyFont="1" applyFill="1"/>
    <xf numFmtId="168" fontId="45" fillId="0" borderId="0" xfId="89" applyNumberFormat="1" applyFont="1" applyFill="1"/>
    <xf numFmtId="172" fontId="45" fillId="0" borderId="0" xfId="35" applyNumberFormat="1" applyFont="1" applyFill="1"/>
    <xf numFmtId="224" fontId="45" fillId="0" borderId="0" xfId="131" applyFont="1" applyFill="1" applyProtection="1"/>
    <xf numFmtId="224" fontId="31" fillId="0" borderId="0" xfId="131" applyFont="1" applyFill="1" applyProtection="1"/>
    <xf numFmtId="224" fontId="31" fillId="0" borderId="0" xfId="131" applyFont="1" applyFill="1"/>
    <xf numFmtId="224" fontId="43" fillId="0" borderId="0" xfId="131" quotePrefix="1" applyFont="1" applyFill="1" applyAlignment="1" applyProtection="1">
      <alignment horizontal="left" indent="7"/>
    </xf>
    <xf numFmtId="224" fontId="43" fillId="0" borderId="0" xfId="131" applyFont="1" applyFill="1" applyAlignment="1" applyProtection="1">
      <alignment horizontal="centerContinuous"/>
    </xf>
    <xf numFmtId="168" fontId="43" fillId="0" borderId="0" xfId="89" applyNumberFormat="1" applyFont="1" applyFill="1" applyAlignment="1" applyProtection="1">
      <alignment horizontal="centerContinuous"/>
    </xf>
    <xf numFmtId="172" fontId="45" fillId="0" borderId="0" xfId="35" applyNumberFormat="1" applyFont="1" applyFill="1" applyAlignment="1" applyProtection="1">
      <alignment horizontal="center"/>
    </xf>
    <xf numFmtId="224" fontId="43" fillId="0" borderId="0" xfId="131" quotePrefix="1" applyFont="1" applyFill="1" applyAlignment="1" applyProtection="1">
      <alignment horizontal="left"/>
    </xf>
    <xf numFmtId="224" fontId="45" fillId="0" borderId="0" xfId="131" applyFont="1" applyFill="1" applyAlignment="1" applyProtection="1">
      <alignment horizontal="centerContinuous"/>
    </xf>
    <xf numFmtId="224" fontId="45" fillId="0" borderId="0" xfId="131" applyFont="1" applyFill="1" applyAlignment="1">
      <alignment horizontal="centerContinuous"/>
    </xf>
    <xf numFmtId="168" fontId="34" fillId="14" borderId="0" xfId="89" applyNumberFormat="1" applyFont="1" applyFill="1" applyAlignment="1">
      <alignment vertical="center"/>
    </xf>
    <xf numFmtId="172" fontId="34" fillId="14" borderId="0" xfId="35" applyNumberFormat="1" applyFont="1" applyFill="1" applyAlignment="1">
      <alignment vertical="center"/>
    </xf>
    <xf numFmtId="224" fontId="26" fillId="0" borderId="0" xfId="171" applyNumberFormat="1" applyFont="1" applyFill="1" applyAlignment="1"/>
    <xf numFmtId="172" fontId="26" fillId="0" borderId="0" xfId="171" applyNumberFormat="1" applyFont="1" applyFill="1" applyAlignment="1"/>
    <xf numFmtId="224" fontId="34" fillId="0" borderId="0" xfId="171" applyFont="1" applyFill="1" applyAlignment="1"/>
    <xf numFmtId="224" fontId="32" fillId="0" borderId="0" xfId="152" applyNumberFormat="1" applyFont="1" applyFill="1" applyBorder="1"/>
    <xf numFmtId="224" fontId="30" fillId="0" borderId="0" xfId="152" applyFont="1" applyFill="1"/>
    <xf numFmtId="224" fontId="32" fillId="0" borderId="0" xfId="152" applyFont="1" applyFill="1" applyAlignment="1">
      <alignment horizontal="right"/>
    </xf>
    <xf numFmtId="224" fontId="37" fillId="0" borderId="0" xfId="152" quotePrefix="1" applyFont="1" applyFill="1" applyBorder="1"/>
    <xf numFmtId="224" fontId="26" fillId="0" borderId="0" xfId="171" applyFont="1" applyFill="1" applyBorder="1" applyAlignment="1"/>
    <xf numFmtId="172" fontId="26" fillId="0" borderId="0" xfId="171" applyNumberFormat="1" applyFont="1" applyFill="1" applyBorder="1" applyAlignment="1"/>
    <xf numFmtId="224" fontId="34" fillId="0" borderId="0" xfId="171" applyFont="1" applyFill="1" applyBorder="1" applyAlignment="1"/>
    <xf numFmtId="224" fontId="32" fillId="0" borderId="0" xfId="171" applyNumberFormat="1" applyFont="1" applyFill="1"/>
    <xf numFmtId="224" fontId="26" fillId="0" borderId="0" xfId="171" applyFont="1" applyFill="1"/>
    <xf numFmtId="172" fontId="26" fillId="0" borderId="0" xfId="171" applyNumberFormat="1" applyFont="1" applyFill="1"/>
    <xf numFmtId="224" fontId="34" fillId="0" borderId="0" xfId="171" applyFont="1" applyFill="1"/>
    <xf numFmtId="224" fontId="32" fillId="0" borderId="0" xfId="171" applyNumberFormat="1" applyFont="1" applyFill="1" applyBorder="1" applyAlignment="1">
      <alignment horizontal="center"/>
    </xf>
    <xf numFmtId="224" fontId="26" fillId="0" borderId="0" xfId="171" applyNumberFormat="1" applyFont="1" applyFill="1"/>
    <xf numFmtId="224" fontId="34" fillId="0" borderId="0" xfId="171" applyNumberFormat="1" applyFont="1" applyFill="1"/>
    <xf numFmtId="224" fontId="32" fillId="0" borderId="12" xfId="171" applyNumberFormat="1" applyFont="1" applyFill="1" applyBorder="1" applyAlignment="1">
      <alignment horizontal="center" vertical="center" wrapText="1"/>
    </xf>
    <xf numFmtId="224" fontId="26" fillId="0" borderId="0" xfId="157" applyNumberFormat="1" applyFont="1" applyFill="1" applyBorder="1" applyAlignment="1">
      <alignment horizontal="center" vertical="center" wrapText="1"/>
    </xf>
    <xf numFmtId="224" fontId="32" fillId="0" borderId="0" xfId="171" applyNumberFormat="1" applyFont="1" applyFill="1" applyBorder="1" applyAlignment="1">
      <alignment horizontal="center" vertical="center" wrapText="1"/>
    </xf>
    <xf numFmtId="224" fontId="36" fillId="0" borderId="0" xfId="171" applyNumberFormat="1" applyFont="1" applyFill="1" applyBorder="1" applyAlignment="1">
      <alignment horizontal="center" vertical="center" wrapText="1"/>
    </xf>
    <xf numFmtId="224" fontId="26" fillId="0" borderId="0" xfId="171" applyNumberFormat="1" applyFont="1" applyFill="1" applyBorder="1" applyAlignment="1">
      <alignment horizontal="center" vertical="center" wrapText="1"/>
    </xf>
    <xf numFmtId="224" fontId="26" fillId="0" borderId="0" xfId="62" applyNumberFormat="1" applyFont="1" applyFill="1" applyAlignment="1">
      <alignment horizontal="left" vertical="center" wrapText="1"/>
    </xf>
    <xf numFmtId="172" fontId="26" fillId="0" borderId="0" xfId="61" applyNumberFormat="1" applyFont="1" applyFill="1" applyAlignment="1"/>
    <xf numFmtId="175" fontId="26" fillId="0" borderId="0" xfId="79" applyNumberFormat="1" applyFont="1" applyFill="1" applyBorder="1" applyAlignment="1"/>
    <xf numFmtId="43" fontId="26" fillId="0" borderId="0" xfId="34" applyFont="1" applyFill="1" applyBorder="1" applyAlignment="1"/>
    <xf numFmtId="165" fontId="26" fillId="0" borderId="0" xfId="79" applyNumberFormat="1" applyFont="1" applyFill="1" applyBorder="1" applyAlignment="1"/>
    <xf numFmtId="10" fontId="26" fillId="0" borderId="0" xfId="187" applyNumberFormat="1" applyFont="1" applyFill="1" applyBorder="1" applyAlignment="1">
      <alignment vertical="center"/>
    </xf>
    <xf numFmtId="175" fontId="26" fillId="0" borderId="0" xfId="171" applyNumberFormat="1" applyFont="1" applyFill="1" applyAlignment="1">
      <alignment vertical="center"/>
    </xf>
    <xf numFmtId="175" fontId="34" fillId="0" borderId="0" xfId="171" applyNumberFormat="1" applyFont="1" applyFill="1" applyAlignment="1">
      <alignment vertical="center"/>
    </xf>
    <xf numFmtId="224" fontId="26" fillId="0" borderId="0" xfId="61" applyNumberFormat="1" applyFont="1" applyFill="1" applyAlignment="1">
      <alignment horizontal="left" vertical="top" indent="1"/>
    </xf>
    <xf numFmtId="224" fontId="26" fillId="0" borderId="0" xfId="171" applyNumberFormat="1" applyFont="1" applyFill="1" applyBorder="1" applyAlignment="1">
      <alignment horizontal="left"/>
    </xf>
    <xf numFmtId="172" fontId="26" fillId="0" borderId="7" xfId="171" applyNumberFormat="1" applyFont="1" applyFill="1" applyBorder="1" applyAlignment="1">
      <alignment horizontal="center"/>
    </xf>
    <xf numFmtId="224" fontId="26" fillId="0" borderId="0" xfId="171" applyNumberFormat="1" applyFont="1" applyFill="1" applyBorder="1" applyAlignment="1">
      <alignment horizontal="center"/>
    </xf>
    <xf numFmtId="43" fontId="26" fillId="0" borderId="0" xfId="45" applyFont="1" applyFill="1" applyBorder="1" applyAlignment="1"/>
    <xf numFmtId="10" fontId="26" fillId="0" borderId="0" xfId="187" applyNumberFormat="1" applyFont="1" applyFill="1" applyBorder="1" applyAlignment="1"/>
    <xf numFmtId="175" fontId="26" fillId="0" borderId="11" xfId="171" applyNumberFormat="1" applyFont="1" applyFill="1" applyBorder="1" applyAlignment="1">
      <alignment vertical="top"/>
    </xf>
    <xf numFmtId="37" fontId="34" fillId="0" borderId="0" xfId="171" applyNumberFormat="1" applyFont="1" applyFill="1" applyBorder="1" applyAlignment="1"/>
    <xf numFmtId="172" fontId="26" fillId="0" borderId="0" xfId="34" applyNumberFormat="1" applyFont="1" applyFill="1" applyAlignment="1">
      <alignment vertical="center"/>
    </xf>
    <xf numFmtId="224" fontId="26" fillId="0" borderId="0" xfId="170" applyNumberFormat="1" applyFont="1" applyFill="1" applyBorder="1" applyAlignment="1">
      <alignment horizontal="center" vertical="center" wrapText="1"/>
    </xf>
    <xf numFmtId="224" fontId="26" fillId="0" borderId="0" xfId="170" applyFont="1" applyFill="1" applyBorder="1" applyAlignment="1">
      <alignment horizontal="center" vertical="center" wrapText="1"/>
    </xf>
    <xf numFmtId="224" fontId="32" fillId="0" borderId="0" xfId="157" applyFont="1" applyFill="1" applyBorder="1" applyAlignment="1">
      <alignment horizontal="center"/>
    </xf>
    <xf numFmtId="224" fontId="32" fillId="0" borderId="0" xfId="157" quotePrefix="1" applyFont="1" applyFill="1" applyBorder="1" applyAlignment="1">
      <alignment horizontal="center"/>
    </xf>
    <xf numFmtId="224" fontId="32" fillId="0" borderId="0" xfId="170" applyNumberFormat="1" applyFont="1" applyFill="1" applyBorder="1" applyAlignment="1">
      <alignment horizontal="center" vertical="center" wrapText="1"/>
    </xf>
    <xf numFmtId="224" fontId="32" fillId="0" borderId="0" xfId="170" applyNumberFormat="1" applyFont="1" applyFill="1" applyBorder="1" applyAlignment="1">
      <alignment vertical="center"/>
    </xf>
    <xf numFmtId="224" fontId="26" fillId="0" borderId="0" xfId="157" applyFont="1" applyFill="1" applyAlignment="1">
      <alignment vertical="center"/>
    </xf>
    <xf numFmtId="224" fontId="26" fillId="0" borderId="0" xfId="170" applyFont="1" applyFill="1" applyAlignment="1"/>
    <xf numFmtId="224" fontId="26" fillId="0" borderId="0" xfId="62" applyNumberFormat="1" applyFont="1" applyFill="1"/>
    <xf numFmtId="224" fontId="26" fillId="0" borderId="0" xfId="157" applyFont="1" applyFill="1" applyAlignment="1">
      <alignment horizontal="right" vertical="center"/>
    </xf>
    <xf numFmtId="43" fontId="26" fillId="0" borderId="0" xfId="34" applyFont="1" applyFill="1" applyAlignment="1"/>
    <xf numFmtId="224" fontId="34" fillId="0" borderId="0" xfId="170" applyFont="1" applyFill="1" applyAlignment="1"/>
    <xf numFmtId="43" fontId="34" fillId="0" borderId="0" xfId="35" applyFont="1" applyFill="1" applyAlignment="1"/>
    <xf numFmtId="172" fontId="26" fillId="0" borderId="0" xfId="62" applyNumberFormat="1" applyFont="1" applyFill="1" applyAlignment="1"/>
    <xf numFmtId="175" fontId="26" fillId="0" borderId="0" xfId="74" applyNumberFormat="1" applyFont="1" applyFill="1" applyBorder="1" applyAlignment="1"/>
    <xf numFmtId="172" fontId="26" fillId="0" borderId="0" xfId="62" applyNumberFormat="1" applyFont="1" applyFill="1" applyBorder="1" applyAlignment="1"/>
    <xf numFmtId="172" fontId="26" fillId="0" borderId="0" xfId="74" applyNumberFormat="1" applyFont="1" applyFill="1" applyBorder="1" applyAlignment="1"/>
    <xf numFmtId="43" fontId="26" fillId="0" borderId="0" xfId="24" applyNumberFormat="1" applyFont="1" applyFill="1" applyBorder="1" applyAlignment="1">
      <alignment horizontal="right" vertical="center"/>
    </xf>
    <xf numFmtId="172" fontId="26" fillId="0" borderId="0" xfId="24" applyNumberFormat="1" applyFont="1" applyFill="1" applyBorder="1" applyAlignment="1">
      <alignment horizontal="center" vertical="center"/>
    </xf>
    <xf numFmtId="43" fontId="26" fillId="0" borderId="0" xfId="24" applyNumberFormat="1" applyFont="1" applyFill="1" applyAlignment="1"/>
    <xf numFmtId="172" fontId="26" fillId="0" borderId="0" xfId="62" applyNumberFormat="1" applyFont="1" applyFill="1" applyBorder="1" applyAlignment="1">
      <alignment wrapText="1"/>
    </xf>
    <xf numFmtId="176" fontId="26" fillId="0" borderId="0" xfId="74" applyNumberFormat="1" applyFont="1" applyFill="1" applyBorder="1" applyAlignment="1">
      <alignment horizontal="right" vertical="center"/>
    </xf>
    <xf numFmtId="178" fontId="26" fillId="0" borderId="0" xfId="62" applyNumberFormat="1" applyFont="1" applyFill="1" applyBorder="1" applyAlignment="1"/>
    <xf numFmtId="175" fontId="32" fillId="0" borderId="7" xfId="170" applyNumberFormat="1" applyFont="1" applyFill="1" applyBorder="1" applyAlignment="1">
      <alignment horizontal="center" vertical="top" wrapText="1"/>
    </xf>
    <xf numFmtId="172" fontId="32" fillId="0" borderId="7" xfId="74" applyNumberFormat="1" applyFont="1" applyFill="1" applyBorder="1" applyAlignment="1"/>
    <xf numFmtId="2" fontId="26" fillId="0" borderId="0" xfId="189" applyNumberFormat="1" applyFont="1" applyFill="1" applyBorder="1" applyAlignment="1">
      <alignment horizontal="right" vertical="center"/>
    </xf>
    <xf numFmtId="224" fontId="26" fillId="0" borderId="0" xfId="170" applyNumberFormat="1" applyFont="1" applyFill="1" applyBorder="1" applyAlignment="1">
      <alignment horizontal="center" vertical="top" wrapText="1"/>
    </xf>
    <xf numFmtId="224" fontId="32" fillId="0" borderId="0" xfId="152" applyFont="1" applyFill="1" applyAlignment="1">
      <alignment horizontal="left" vertical="center"/>
    </xf>
    <xf numFmtId="224" fontId="26" fillId="0" borderId="0" xfId="152" applyFont="1" applyFill="1" applyAlignment="1">
      <alignment horizontal="center" vertical="center"/>
    </xf>
    <xf numFmtId="175" fontId="32" fillId="0" borderId="0" xfId="166" applyNumberFormat="1" applyFont="1" applyFill="1" applyBorder="1" applyAlignment="1">
      <alignment vertical="center"/>
    </xf>
    <xf numFmtId="224" fontId="26" fillId="0" borderId="0" xfId="152" applyFont="1" applyFill="1" applyAlignment="1">
      <alignment horizontal="left" vertical="center"/>
    </xf>
    <xf numFmtId="175" fontId="32" fillId="0" borderId="11" xfId="166" applyNumberFormat="1" applyFont="1" applyFill="1" applyBorder="1" applyAlignment="1">
      <alignment vertical="center"/>
    </xf>
    <xf numFmtId="175" fontId="32" fillId="0" borderId="11" xfId="170" applyNumberFormat="1" applyFont="1" applyFill="1" applyBorder="1" applyAlignment="1"/>
    <xf numFmtId="224" fontId="32" fillId="0" borderId="0" xfId="171" applyNumberFormat="1" applyFont="1" applyFill="1" applyBorder="1" applyAlignment="1">
      <alignment horizontal="left" vertical="center"/>
    </xf>
    <xf numFmtId="172" fontId="32" fillId="0" borderId="0" xfId="171" applyNumberFormat="1" applyFont="1" applyFill="1" applyBorder="1" applyAlignment="1"/>
    <xf numFmtId="224" fontId="32" fillId="0" borderId="0" xfId="171" applyFont="1" applyFill="1" applyBorder="1" applyAlignment="1"/>
    <xf numFmtId="172" fontId="32" fillId="0" borderId="7" xfId="171" applyNumberFormat="1" applyFont="1" applyFill="1" applyBorder="1" applyAlignment="1"/>
    <xf numFmtId="224" fontId="36" fillId="0" borderId="0" xfId="171" applyFont="1" applyFill="1" applyBorder="1" applyAlignment="1"/>
    <xf numFmtId="43" fontId="36" fillId="0" borderId="0" xfId="171" applyNumberFormat="1" applyFont="1" applyFill="1" applyBorder="1" applyAlignment="1"/>
    <xf numFmtId="224" fontId="26" fillId="0" borderId="0" xfId="61" applyNumberFormat="1" applyFont="1" applyFill="1" applyBorder="1"/>
    <xf numFmtId="224" fontId="26" fillId="0" borderId="0" xfId="61" applyNumberFormat="1" applyFont="1" applyFill="1" applyBorder="1" applyAlignment="1">
      <alignment vertical="top" wrapText="1"/>
    </xf>
    <xf numFmtId="165" fontId="26" fillId="0" borderId="0" xfId="79" applyNumberFormat="1" applyFont="1" applyFill="1" applyBorder="1" applyAlignment="1">
      <alignment vertical="center"/>
    </xf>
    <xf numFmtId="224" fontId="26" fillId="0" borderId="0" xfId="171" applyFont="1" applyFill="1" applyBorder="1" applyAlignment="1">
      <alignment vertical="center"/>
    </xf>
    <xf numFmtId="224" fontId="32" fillId="0" borderId="0" xfId="131" quotePrefix="1" applyFont="1" applyFill="1" applyAlignment="1" applyProtection="1">
      <alignment horizontal="center"/>
    </xf>
    <xf numFmtId="224" fontId="32" fillId="0" borderId="0" xfId="131" applyFont="1" applyFill="1" applyAlignment="1" applyProtection="1">
      <alignment horizontal="center"/>
    </xf>
    <xf numFmtId="224" fontId="32" fillId="0" borderId="0" xfId="131" applyNumberFormat="1" applyFont="1" applyFill="1" applyAlignment="1" applyProtection="1"/>
    <xf numFmtId="224" fontId="36" fillId="0" borderId="0" xfId="131" applyFont="1" applyFill="1" applyAlignment="1" applyProtection="1">
      <alignment horizontal="center"/>
    </xf>
    <xf numFmtId="10" fontId="26" fillId="0" borderId="0" xfId="185" applyNumberFormat="1" applyFont="1" applyFill="1" applyBorder="1" applyAlignment="1"/>
    <xf numFmtId="175" fontId="26" fillId="0" borderId="0" xfId="171" applyNumberFormat="1" applyFont="1" applyFill="1" applyBorder="1" applyAlignment="1">
      <alignment horizontal="center" vertical="top" wrapText="1"/>
    </xf>
    <xf numFmtId="10" fontId="26" fillId="0" borderId="0" xfId="185" applyNumberFormat="1" applyFont="1" applyFill="1" applyBorder="1" applyAlignment="1">
      <alignment horizontal="right" vertical="top" wrapText="1"/>
    </xf>
    <xf numFmtId="224" fontId="26" fillId="0" borderId="0" xfId="171" applyNumberFormat="1" applyFont="1" applyFill="1" applyBorder="1" applyAlignment="1"/>
    <xf numFmtId="224" fontId="32" fillId="0" borderId="0" xfId="171" applyFont="1" applyFill="1" applyBorder="1" applyAlignment="1">
      <alignment horizontal="center"/>
    </xf>
    <xf numFmtId="224" fontId="26" fillId="0" borderId="0" xfId="171" applyFont="1" applyFill="1" applyBorder="1" applyAlignment="1">
      <alignment horizontal="center"/>
    </xf>
    <xf numFmtId="175" fontId="26" fillId="0" borderId="0" xfId="171" applyNumberFormat="1" applyFont="1" applyFill="1" applyBorder="1" applyAlignment="1">
      <alignment vertical="center"/>
    </xf>
    <xf numFmtId="175" fontId="34" fillId="0" borderId="0" xfId="171" applyNumberFormat="1" applyFont="1" applyFill="1" applyBorder="1" applyAlignment="1">
      <alignment vertical="center"/>
    </xf>
    <xf numFmtId="172" fontId="34" fillId="0" borderId="0" xfId="79" applyNumberFormat="1" applyFont="1" applyFill="1" applyBorder="1" applyAlignment="1"/>
    <xf numFmtId="224" fontId="34" fillId="0" borderId="0" xfId="171" applyNumberFormat="1" applyFont="1" applyFill="1" applyAlignment="1"/>
    <xf numFmtId="165" fontId="34" fillId="0" borderId="0" xfId="79" applyNumberFormat="1" applyFont="1" applyFill="1" applyBorder="1" applyAlignment="1"/>
    <xf numFmtId="165" fontId="34" fillId="0" borderId="0" xfId="79" applyNumberFormat="1" applyFont="1" applyFill="1" applyBorder="1" applyAlignment="1">
      <alignment vertical="center"/>
    </xf>
    <xf numFmtId="224" fontId="34" fillId="0" borderId="0" xfId="171" applyFont="1" applyFill="1" applyBorder="1" applyAlignment="1">
      <alignment vertical="center"/>
    </xf>
    <xf numFmtId="10" fontId="34" fillId="0" borderId="0" xfId="171" applyNumberFormat="1" applyFont="1" applyFill="1"/>
    <xf numFmtId="10" fontId="34" fillId="0" borderId="0" xfId="171" applyNumberFormat="1" applyFont="1" applyFill="1" applyAlignment="1">
      <alignment vertical="center"/>
    </xf>
    <xf numFmtId="175" fontId="34" fillId="0" borderId="0" xfId="79" applyNumberFormat="1" applyFont="1" applyFill="1" applyBorder="1" applyAlignment="1">
      <alignment horizontal="center"/>
    </xf>
    <xf numFmtId="224" fontId="34" fillId="0" borderId="0" xfId="157" applyNumberFormat="1" applyFont="1" applyFill="1" applyBorder="1" applyAlignment="1">
      <alignment horizontal="center" vertical="top" wrapText="1"/>
    </xf>
    <xf numFmtId="224" fontId="34" fillId="0" borderId="0" xfId="171" applyFont="1" applyFill="1" applyBorder="1"/>
    <xf numFmtId="172" fontId="34" fillId="0" borderId="0" xfId="171" applyNumberFormat="1" applyFont="1" applyFill="1" applyBorder="1" applyAlignment="1"/>
    <xf numFmtId="172" fontId="34" fillId="0" borderId="0" xfId="171" applyNumberFormat="1" applyFont="1" applyFill="1" applyAlignment="1"/>
    <xf numFmtId="175" fontId="34" fillId="0" borderId="0" xfId="171" applyNumberFormat="1" applyFont="1" applyFill="1" applyBorder="1" applyAlignment="1"/>
    <xf numFmtId="224" fontId="36" fillId="0" borderId="0" xfId="171" applyNumberFormat="1" applyFont="1" applyFill="1" applyBorder="1" applyAlignment="1"/>
    <xf numFmtId="224" fontId="36" fillId="0" borderId="0" xfId="131" applyFont="1" applyFill="1" applyAlignment="1"/>
    <xf numFmtId="224" fontId="32" fillId="0" borderId="0" xfId="171" applyNumberFormat="1" applyFont="1" applyFill="1" applyBorder="1"/>
    <xf numFmtId="172" fontId="34" fillId="0" borderId="0" xfId="171" applyNumberFormat="1" applyFont="1" applyFill="1"/>
    <xf numFmtId="224" fontId="36" fillId="0" borderId="0" xfId="171" applyNumberFormat="1" applyFont="1" applyFill="1" applyBorder="1" applyAlignment="1">
      <alignment horizontal="center"/>
    </xf>
    <xf numFmtId="224" fontId="32" fillId="0" borderId="0" xfId="131" quotePrefix="1" applyFont="1" applyFill="1" applyBorder="1" applyAlignment="1"/>
    <xf numFmtId="165" fontId="34" fillId="0" borderId="0" xfId="74" applyNumberFormat="1" applyFont="1" applyFill="1" applyBorder="1" applyAlignment="1"/>
    <xf numFmtId="165" fontId="34" fillId="0" borderId="0" xfId="74" applyNumberFormat="1" applyFont="1" applyFill="1" applyBorder="1" applyAlignment="1">
      <alignment vertical="center"/>
    </xf>
    <xf numFmtId="224" fontId="34" fillId="0" borderId="0" xfId="171" applyFont="1" applyFill="1" applyAlignment="1">
      <alignment vertical="center"/>
    </xf>
    <xf numFmtId="224" fontId="26" fillId="0" borderId="0" xfId="61" applyNumberFormat="1" applyFont="1" applyFill="1" applyBorder="1" applyAlignment="1">
      <alignment horizontal="left" vertical="top" indent="1"/>
    </xf>
    <xf numFmtId="43" fontId="34" fillId="0" borderId="0" xfId="34" applyFont="1" applyFill="1" applyBorder="1" applyAlignment="1"/>
    <xf numFmtId="43" fontId="34" fillId="0" borderId="0" xfId="34" applyFont="1" applyFill="1" applyBorder="1" applyAlignment="1">
      <alignment vertical="center"/>
    </xf>
    <xf numFmtId="43" fontId="34" fillId="0" borderId="0" xfId="34" applyFont="1" applyFill="1" applyAlignment="1">
      <alignment vertical="center"/>
    </xf>
    <xf numFmtId="224" fontId="26" fillId="0" borderId="0" xfId="61" applyNumberFormat="1" applyFont="1" applyFill="1" applyAlignment="1">
      <alignment horizontal="left" vertical="top"/>
    </xf>
    <xf numFmtId="179" fontId="26" fillId="0" borderId="0" xfId="187" applyNumberFormat="1" applyFont="1" applyFill="1" applyBorder="1" applyAlignment="1"/>
    <xf numFmtId="10" fontId="34" fillId="0" borderId="0" xfId="187" applyNumberFormat="1" applyFont="1" applyFill="1" applyBorder="1" applyAlignment="1">
      <alignment vertical="center"/>
    </xf>
    <xf numFmtId="224" fontId="32" fillId="0" borderId="0" xfId="171" applyNumberFormat="1" applyFont="1" applyFill="1" applyBorder="1" applyAlignment="1">
      <alignment horizontal="left"/>
    </xf>
    <xf numFmtId="175" fontId="26" fillId="0" borderId="11" xfId="171" applyNumberFormat="1" applyFont="1" applyFill="1" applyBorder="1" applyAlignment="1">
      <alignment horizontal="center" vertical="center"/>
    </xf>
    <xf numFmtId="175" fontId="26" fillId="0" borderId="0" xfId="170" applyNumberFormat="1" applyFont="1" applyFill="1" applyBorder="1" applyAlignment="1">
      <alignment horizontal="center" vertical="top" wrapText="1"/>
    </xf>
    <xf numFmtId="174" fontId="26" fillId="0" borderId="0" xfId="170" applyNumberFormat="1" applyFont="1" applyFill="1" applyBorder="1" applyAlignment="1">
      <alignment horizontal="center" vertical="top" wrapText="1"/>
    </xf>
    <xf numFmtId="175" fontId="26" fillId="0" borderId="0" xfId="171" applyNumberFormat="1" applyFont="1" applyFill="1" applyBorder="1" applyAlignment="1">
      <alignment horizontal="center" vertical="center"/>
    </xf>
    <xf numFmtId="172" fontId="32" fillId="0" borderId="7" xfId="45" applyNumberFormat="1" applyFont="1" applyFill="1" applyBorder="1" applyAlignment="1"/>
    <xf numFmtId="224" fontId="26" fillId="0" borderId="0" xfId="62" applyNumberFormat="1" applyFont="1" applyFill="1" applyAlignment="1">
      <alignment horizontal="left" vertical="top" wrapText="1"/>
    </xf>
    <xf numFmtId="175" fontId="34" fillId="0" borderId="0" xfId="74" applyNumberFormat="1" applyFont="1" applyFill="1" applyBorder="1" applyAlignment="1"/>
    <xf numFmtId="224" fontId="26" fillId="0" borderId="0" xfId="61" applyNumberFormat="1" applyFont="1" applyBorder="1"/>
    <xf numFmtId="224" fontId="32" fillId="0" borderId="0" xfId="131" applyFont="1" applyAlignment="1">
      <alignment horizontal="centerContinuous"/>
    </xf>
    <xf numFmtId="224" fontId="32" fillId="0" borderId="0" xfId="131" applyFont="1" applyBorder="1" applyAlignment="1">
      <alignment horizontal="centerContinuous"/>
    </xf>
    <xf numFmtId="224" fontId="26" fillId="0" borderId="0" xfId="131" applyFont="1"/>
    <xf numFmtId="224" fontId="26" fillId="0" borderId="0" xfId="131" applyFont="1" applyBorder="1"/>
    <xf numFmtId="224" fontId="34" fillId="0" borderId="0" xfId="131" applyFont="1"/>
    <xf numFmtId="224" fontId="32" fillId="0" borderId="0" xfId="131" applyFont="1" applyFill="1" applyBorder="1" applyAlignment="1" applyProtection="1"/>
    <xf numFmtId="224" fontId="34" fillId="0" borderId="0" xfId="61" applyNumberFormat="1" applyFont="1" applyBorder="1"/>
    <xf numFmtId="10" fontId="34" fillId="0" borderId="0" xfId="187" applyNumberFormat="1" applyFont="1" applyFill="1" applyBorder="1" applyAlignment="1"/>
    <xf numFmtId="172" fontId="34" fillId="0" borderId="0" xfId="74" applyNumberFormat="1" applyFont="1" applyFill="1" applyBorder="1" applyAlignment="1"/>
    <xf numFmtId="43" fontId="34" fillId="0" borderId="0" xfId="45" applyFont="1" applyFill="1" applyBorder="1" applyAlignment="1"/>
    <xf numFmtId="10" fontId="34" fillId="0" borderId="0" xfId="185" applyNumberFormat="1" applyFont="1" applyFill="1" applyBorder="1" applyAlignment="1"/>
    <xf numFmtId="224" fontId="34" fillId="0" borderId="0" xfId="61" applyNumberFormat="1" applyFont="1" applyFill="1" applyBorder="1"/>
    <xf numFmtId="175" fontId="34" fillId="0" borderId="0" xfId="171" applyNumberFormat="1" applyFont="1" applyFill="1" applyBorder="1" applyAlignment="1">
      <alignment horizontal="center" vertical="top" wrapText="1"/>
    </xf>
    <xf numFmtId="10" fontId="34" fillId="0" borderId="0" xfId="185" applyNumberFormat="1" applyFont="1" applyFill="1" applyBorder="1" applyAlignment="1">
      <alignment horizontal="right" vertical="top" wrapText="1"/>
    </xf>
    <xf numFmtId="224" fontId="34" fillId="0" borderId="0" xfId="157" applyNumberFormat="1" applyFont="1" applyBorder="1" applyAlignment="1">
      <alignment horizontal="center" vertical="top" wrapText="1"/>
    </xf>
    <xf numFmtId="224" fontId="34" fillId="0" borderId="0" xfId="171" applyNumberFormat="1" applyFont="1" applyFill="1" applyBorder="1" applyAlignment="1"/>
    <xf numFmtId="224" fontId="36" fillId="0" borderId="0" xfId="171" applyFont="1" applyFill="1" applyBorder="1" applyAlignment="1">
      <alignment horizontal="center"/>
    </xf>
    <xf numFmtId="224" fontId="34" fillId="0" borderId="0" xfId="171" applyFont="1" applyFill="1" applyBorder="1" applyAlignment="1">
      <alignment horizontal="center"/>
    </xf>
    <xf numFmtId="224" fontId="36" fillId="0" borderId="0" xfId="131" applyFont="1" applyAlignment="1"/>
    <xf numFmtId="224" fontId="36" fillId="0" borderId="0" xfId="131" applyFont="1" applyBorder="1" applyAlignment="1"/>
    <xf numFmtId="175" fontId="34" fillId="0" borderId="0" xfId="74" applyNumberFormat="1" applyFont="1" applyFill="1" applyBorder="1" applyAlignment="1">
      <alignment horizontal="center"/>
    </xf>
    <xf numFmtId="224" fontId="42" fillId="17" borderId="0" xfId="131" applyFont="1" applyFill="1" applyAlignment="1"/>
    <xf numFmtId="9" fontId="32" fillId="17" borderId="0" xfId="185" applyFont="1" applyFill="1" applyBorder="1" applyAlignment="1">
      <alignment horizontal="center" vertical="center" wrapText="1"/>
    </xf>
    <xf numFmtId="17" fontId="32" fillId="17" borderId="0" xfId="171" applyNumberFormat="1" applyFont="1" applyFill="1" applyBorder="1" applyAlignment="1">
      <alignment horizontal="center" vertical="center" wrapText="1"/>
    </xf>
    <xf numFmtId="175" fontId="26" fillId="14" borderId="11" xfId="171" applyNumberFormat="1" applyFont="1" applyFill="1" applyBorder="1" applyAlignment="1"/>
    <xf numFmtId="224" fontId="32" fillId="0" borderId="0" xfId="150" applyFont="1" applyFill="1" applyAlignment="1">
      <alignment vertical="center"/>
    </xf>
    <xf numFmtId="224" fontId="32" fillId="0" borderId="0" xfId="150" quotePrefix="1" applyFont="1" applyFill="1" applyAlignment="1">
      <alignment horizontal="left" vertical="center"/>
    </xf>
    <xf numFmtId="224" fontId="32" fillId="0" borderId="0" xfId="150" quotePrefix="1" applyFont="1" applyFill="1" applyAlignment="1">
      <alignment vertical="center"/>
    </xf>
    <xf numFmtId="224" fontId="32" fillId="0" borderId="0" xfId="150" quotePrefix="1" applyFont="1" applyFill="1" applyAlignment="1">
      <alignment horizontal="left" vertical="center" wrapText="1"/>
    </xf>
    <xf numFmtId="224" fontId="32" fillId="0" borderId="0" xfId="150" applyFont="1" applyFill="1" applyAlignment="1">
      <alignment horizontal="left" vertical="center"/>
    </xf>
    <xf numFmtId="224" fontId="68" fillId="0" borderId="0" xfId="152" applyNumberFormat="1" applyFont="1" applyFill="1" applyBorder="1"/>
    <xf numFmtId="224" fontId="68" fillId="0" borderId="0" xfId="173" applyFont="1" applyFill="1" applyAlignment="1">
      <alignment vertical="center"/>
    </xf>
    <xf numFmtId="168" fontId="68" fillId="0" borderId="0" xfId="89" applyNumberFormat="1" applyFont="1" applyFill="1" applyAlignment="1">
      <alignment vertical="center"/>
    </xf>
    <xf numFmtId="172" fontId="68" fillId="0" borderId="0" xfId="35" applyNumberFormat="1" applyFont="1" applyFill="1" applyAlignment="1">
      <alignment vertical="center"/>
    </xf>
    <xf numFmtId="224" fontId="69" fillId="14" borderId="0" xfId="131" applyFont="1" applyFill="1" applyAlignment="1">
      <alignment vertical="center"/>
    </xf>
    <xf numFmtId="172" fontId="69" fillId="0" borderId="0" xfId="52" applyNumberFormat="1" applyFont="1" applyFill="1" applyBorder="1" applyAlignment="1"/>
    <xf numFmtId="224" fontId="68" fillId="0" borderId="0" xfId="162" applyFont="1" applyFill="1" applyAlignment="1">
      <alignment vertical="center"/>
    </xf>
    <xf numFmtId="224" fontId="69" fillId="0" borderId="0" xfId="162" applyFont="1" applyFill="1" applyAlignment="1">
      <alignment vertical="center"/>
    </xf>
    <xf numFmtId="168" fontId="69" fillId="0" borderId="0" xfId="89" applyNumberFormat="1" applyFont="1" applyFill="1" applyAlignment="1">
      <alignment vertical="center"/>
    </xf>
    <xf numFmtId="172" fontId="69" fillId="0" borderId="0" xfId="35" applyNumberFormat="1" applyFont="1" applyFill="1" applyAlignment="1">
      <alignment vertical="center"/>
    </xf>
    <xf numFmtId="175" fontId="69" fillId="0" borderId="0" xfId="79" applyNumberFormat="1" applyFont="1" applyFill="1" applyBorder="1" applyAlignment="1"/>
    <xf numFmtId="3" fontId="70" fillId="0" borderId="0" xfId="0" applyNumberFormat="1" applyFont="1"/>
    <xf numFmtId="224" fontId="69" fillId="0" borderId="0" xfId="131" applyFont="1" applyFill="1" applyAlignment="1">
      <alignment vertical="center"/>
    </xf>
    <xf numFmtId="224" fontId="69" fillId="14" borderId="0" xfId="131" applyFont="1" applyFill="1" applyAlignment="1">
      <alignment horizontal="center" vertical="center" wrapText="1"/>
    </xf>
    <xf numFmtId="224" fontId="68" fillId="0" borderId="0" xfId="173" applyFont="1" applyFill="1" applyBorder="1" applyAlignment="1">
      <alignment horizontal="center" vertical="center"/>
    </xf>
    <xf numFmtId="224" fontId="68" fillId="0" borderId="0" xfId="173" applyFont="1" applyFill="1" applyBorder="1" applyAlignment="1">
      <alignment horizontal="center" vertical="center" wrapText="1"/>
    </xf>
    <xf numFmtId="224" fontId="68" fillId="0" borderId="0" xfId="172" applyNumberFormat="1" applyFont="1" applyFill="1" applyBorder="1" applyAlignment="1">
      <alignment vertical="center"/>
    </xf>
    <xf numFmtId="168" fontId="68" fillId="0" borderId="0" xfId="89" quotePrefix="1" applyNumberFormat="1" applyFont="1" applyFill="1" applyBorder="1" applyAlignment="1">
      <alignment horizontal="center" vertical="center" wrapText="1"/>
    </xf>
    <xf numFmtId="172" fontId="68" fillId="0" borderId="0" xfId="35" applyNumberFormat="1" applyFont="1" applyFill="1" applyBorder="1" applyAlignment="1">
      <alignment horizontal="center" vertical="center" wrapText="1"/>
    </xf>
    <xf numFmtId="224" fontId="69" fillId="0" borderId="0" xfId="173" applyFont="1" applyFill="1" applyBorder="1" applyAlignment="1">
      <alignment horizontal="left" vertical="center"/>
    </xf>
    <xf numFmtId="172" fontId="69" fillId="0" borderId="0" xfId="86" applyNumberFormat="1" applyFont="1" applyFill="1" applyBorder="1" applyAlignment="1">
      <alignment vertical="center"/>
    </xf>
    <xf numFmtId="168" fontId="69" fillId="0" borderId="0" xfId="89" applyNumberFormat="1" applyFont="1" applyFill="1" applyBorder="1" applyAlignment="1">
      <alignment vertical="center"/>
    </xf>
    <xf numFmtId="172" fontId="69" fillId="0" borderId="0" xfId="35" applyNumberFormat="1" applyFont="1" applyFill="1" applyBorder="1" applyAlignment="1">
      <alignment vertical="center"/>
    </xf>
    <xf numFmtId="43" fontId="69" fillId="0" borderId="0" xfId="35" applyFont="1" applyFill="1" applyBorder="1" applyAlignment="1">
      <alignment vertical="center"/>
    </xf>
    <xf numFmtId="176" fontId="69" fillId="0" borderId="0" xfId="86" applyNumberFormat="1" applyFont="1" applyFill="1" applyBorder="1" applyAlignment="1">
      <alignment vertical="center"/>
    </xf>
    <xf numFmtId="43" fontId="69" fillId="0" borderId="0" xfId="185" applyNumberFormat="1" applyFont="1" applyFill="1" applyAlignment="1"/>
    <xf numFmtId="172" fontId="69" fillId="0" borderId="0" xfId="170" applyNumberFormat="1" applyFont="1" applyFill="1" applyAlignment="1"/>
    <xf numFmtId="224" fontId="69" fillId="0" borderId="0" xfId="170" applyFont="1" applyFill="1" applyAlignment="1"/>
    <xf numFmtId="224" fontId="69" fillId="0" borderId="0" xfId="173" applyFont="1" applyFill="1" applyBorder="1" applyAlignment="1">
      <alignment vertical="center"/>
    </xf>
    <xf numFmtId="172" fontId="69" fillId="14" borderId="0" xfId="131" applyNumberFormat="1" applyFont="1" applyFill="1" applyAlignment="1">
      <alignment vertical="center"/>
    </xf>
    <xf numFmtId="172" fontId="68" fillId="0" borderId="0" xfId="86" applyNumberFormat="1" applyFont="1" applyFill="1" applyBorder="1" applyAlignment="1">
      <alignment vertical="center"/>
    </xf>
    <xf numFmtId="168" fontId="68" fillId="0" borderId="9" xfId="89" applyNumberFormat="1" applyFont="1" applyFill="1" applyBorder="1" applyAlignment="1">
      <alignment vertical="center"/>
    </xf>
    <xf numFmtId="172" fontId="68" fillId="0" borderId="9" xfId="86" applyNumberFormat="1" applyFont="1" applyFill="1" applyBorder="1" applyAlignment="1">
      <alignment vertical="center"/>
    </xf>
    <xf numFmtId="43" fontId="68" fillId="0" borderId="9" xfId="35" applyFont="1" applyFill="1" applyBorder="1" applyAlignment="1">
      <alignment vertical="center"/>
    </xf>
    <xf numFmtId="176" fontId="69" fillId="0" borderId="0" xfId="86" applyNumberFormat="1" applyFont="1" applyFill="1" applyBorder="1" applyAlignment="1">
      <alignment horizontal="center" vertical="center"/>
    </xf>
    <xf numFmtId="9" fontId="69" fillId="14" borderId="0" xfId="185" applyFont="1" applyFill="1" applyAlignment="1">
      <alignment vertical="center"/>
    </xf>
    <xf numFmtId="224" fontId="68" fillId="0" borderId="0" xfId="135" applyNumberFormat="1" applyFont="1" applyFill="1" applyAlignment="1">
      <alignment vertical="top"/>
    </xf>
    <xf numFmtId="172" fontId="60" fillId="18" borderId="0" xfId="131" applyNumberFormat="1" applyFont="1" applyFill="1" applyAlignment="1">
      <alignment vertical="center"/>
    </xf>
    <xf numFmtId="172" fontId="68" fillId="0" borderId="9" xfId="35" applyNumberFormat="1" applyFont="1" applyFill="1" applyBorder="1" applyAlignment="1">
      <alignment vertical="center"/>
    </xf>
    <xf numFmtId="168" fontId="68" fillId="0" borderId="0" xfId="89" applyNumberFormat="1" applyFont="1" applyFill="1" applyBorder="1" applyAlignment="1">
      <alignment vertical="center"/>
    </xf>
    <xf numFmtId="172" fontId="68" fillId="0" borderId="0" xfId="35" applyNumberFormat="1" applyFont="1" applyFill="1" applyBorder="1" applyAlignment="1">
      <alignment vertical="center"/>
    </xf>
    <xf numFmtId="43" fontId="68" fillId="0" borderId="0" xfId="35" applyFont="1" applyFill="1" applyBorder="1" applyAlignment="1">
      <alignment vertical="center"/>
    </xf>
    <xf numFmtId="168" fontId="69" fillId="0" borderId="9" xfId="89" applyNumberFormat="1" applyFont="1" applyFill="1" applyBorder="1" applyAlignment="1">
      <alignment vertical="center"/>
    </xf>
    <xf numFmtId="172" fontId="69" fillId="0" borderId="9" xfId="35" applyNumberFormat="1" applyFont="1" applyFill="1" applyBorder="1" applyAlignment="1">
      <alignment vertical="center"/>
    </xf>
    <xf numFmtId="172" fontId="69" fillId="0" borderId="9" xfId="86" applyNumberFormat="1" applyFont="1" applyFill="1" applyBorder="1" applyAlignment="1">
      <alignment vertical="center"/>
    </xf>
    <xf numFmtId="43" fontId="69" fillId="0" borderId="9" xfId="35" applyFont="1" applyFill="1" applyBorder="1" applyAlignment="1">
      <alignment vertical="center"/>
    </xf>
    <xf numFmtId="224" fontId="68" fillId="0" borderId="0" xfId="171" applyNumberFormat="1" applyFont="1" applyFill="1" applyBorder="1" applyAlignment="1">
      <alignment vertical="top"/>
    </xf>
    <xf numFmtId="224" fontId="69" fillId="0" borderId="0" xfId="173" applyFont="1" applyFill="1" applyAlignment="1">
      <alignment vertical="center"/>
    </xf>
    <xf numFmtId="172" fontId="69" fillId="0" borderId="0" xfId="86" applyNumberFormat="1" applyFont="1" applyFill="1" applyAlignment="1">
      <alignment vertical="center"/>
    </xf>
    <xf numFmtId="176" fontId="68" fillId="0" borderId="0" xfId="86" applyNumberFormat="1" applyFont="1" applyFill="1" applyBorder="1" applyAlignment="1">
      <alignment vertical="center"/>
    </xf>
    <xf numFmtId="2" fontId="69" fillId="0" borderId="0" xfId="86" applyNumberFormat="1" applyFont="1" applyFill="1" applyBorder="1" applyAlignment="1">
      <alignment horizontal="center" vertical="center"/>
    </xf>
    <xf numFmtId="43" fontId="69" fillId="0" borderId="0" xfId="185" applyNumberFormat="1" applyFont="1" applyFill="1" applyBorder="1" applyAlignment="1"/>
    <xf numFmtId="43" fontId="69" fillId="0" borderId="0" xfId="86" applyNumberFormat="1" applyFont="1" applyFill="1" applyAlignment="1">
      <alignment vertical="center"/>
    </xf>
    <xf numFmtId="172" fontId="69" fillId="0" borderId="0" xfId="185" applyNumberFormat="1" applyFont="1" applyFill="1" applyBorder="1" applyAlignment="1"/>
    <xf numFmtId="224" fontId="68" fillId="0" borderId="0" xfId="131" applyFont="1" applyFill="1" applyAlignment="1">
      <alignment vertical="center"/>
    </xf>
    <xf numFmtId="172" fontId="68" fillId="0" borderId="0" xfId="86" applyNumberFormat="1" applyFont="1" applyFill="1" applyAlignment="1">
      <alignment vertical="center"/>
    </xf>
    <xf numFmtId="43" fontId="68" fillId="0" borderId="0" xfId="35" applyFont="1" applyFill="1" applyAlignment="1">
      <alignment vertical="center"/>
    </xf>
    <xf numFmtId="43" fontId="68" fillId="0" borderId="0" xfId="86" applyNumberFormat="1" applyFont="1" applyFill="1" applyAlignment="1">
      <alignment vertical="center"/>
    </xf>
    <xf numFmtId="168" fontId="68" fillId="0" borderId="7" xfId="89" applyNumberFormat="1" applyFont="1" applyFill="1" applyBorder="1" applyAlignment="1">
      <alignment vertical="center"/>
    </xf>
    <xf numFmtId="167" fontId="68" fillId="0" borderId="7" xfId="89" applyNumberFormat="1" applyFont="1" applyFill="1" applyBorder="1" applyAlignment="1">
      <alignment vertical="center"/>
    </xf>
    <xf numFmtId="224" fontId="68" fillId="0" borderId="0" xfId="171" applyNumberFormat="1" applyFont="1" applyFill="1" applyBorder="1" applyAlignment="1"/>
    <xf numFmtId="224" fontId="69" fillId="0" borderId="0" xfId="171" applyFont="1" applyFill="1" applyAlignment="1"/>
    <xf numFmtId="168" fontId="69" fillId="0" borderId="0" xfId="171" applyNumberFormat="1" applyFont="1" applyFill="1" applyAlignment="1"/>
    <xf numFmtId="9" fontId="68" fillId="0" borderId="0" xfId="185" applyFont="1" applyFill="1" applyBorder="1" applyAlignment="1">
      <alignment horizontal="center" vertical="center" wrapText="1"/>
    </xf>
    <xf numFmtId="17" fontId="68" fillId="0" borderId="0" xfId="171" applyNumberFormat="1" applyFont="1" applyFill="1" applyBorder="1" applyAlignment="1">
      <alignment horizontal="center" vertical="center" wrapText="1"/>
    </xf>
    <xf numFmtId="224" fontId="68" fillId="0" borderId="0" xfId="171" quotePrefix="1" applyFont="1" applyFill="1" applyBorder="1" applyAlignment="1"/>
    <xf numFmtId="9" fontId="68" fillId="0" borderId="0" xfId="185" applyFont="1" applyFill="1" applyAlignment="1">
      <alignment horizontal="center"/>
    </xf>
    <xf numFmtId="224" fontId="68" fillId="0" borderId="0" xfId="171" applyFont="1" applyFill="1" applyAlignment="1">
      <alignment horizontal="center"/>
    </xf>
    <xf numFmtId="175" fontId="69" fillId="0" borderId="11" xfId="171" applyNumberFormat="1" applyFont="1" applyFill="1" applyBorder="1" applyAlignment="1"/>
    <xf numFmtId="224" fontId="69" fillId="0" borderId="0" xfId="131" applyFont="1" applyFill="1"/>
    <xf numFmtId="168" fontId="69" fillId="0" borderId="0" xfId="89" applyNumberFormat="1" applyFont="1" applyFill="1" applyAlignment="1">
      <alignment horizontal="center" vertical="center"/>
    </xf>
    <xf numFmtId="172" fontId="69" fillId="0" borderId="0" xfId="35" applyNumberFormat="1" applyFont="1" applyFill="1" applyAlignment="1">
      <alignment horizontal="center" vertical="center"/>
    </xf>
    <xf numFmtId="43" fontId="69" fillId="0" borderId="0" xfId="86" applyNumberFormat="1" applyFont="1" applyFill="1" applyBorder="1" applyAlignment="1">
      <alignment vertical="center"/>
    </xf>
    <xf numFmtId="224" fontId="69" fillId="0" borderId="0" xfId="173" applyFont="1" applyFill="1" applyAlignment="1">
      <alignment horizontal="left" vertical="center"/>
    </xf>
    <xf numFmtId="224" fontId="69" fillId="0" borderId="0" xfId="173" applyFont="1" applyFill="1" applyAlignment="1">
      <alignment horizontal="centerContinuous" vertical="center"/>
    </xf>
    <xf numFmtId="172" fontId="69" fillId="0" borderId="0" xfId="86" applyNumberFormat="1" applyFont="1" applyFill="1" applyAlignment="1">
      <alignment horizontal="centerContinuous" vertical="center"/>
    </xf>
    <xf numFmtId="172" fontId="69" fillId="0" borderId="0" xfId="86" applyNumberFormat="1" applyFont="1" applyFill="1" applyBorder="1" applyAlignment="1">
      <alignment horizontal="centerContinuous" vertical="center"/>
    </xf>
    <xf numFmtId="168" fontId="69" fillId="0" borderId="0" xfId="89" applyNumberFormat="1" applyFont="1" applyFill="1" applyBorder="1" applyAlignment="1">
      <alignment horizontal="centerContinuous" vertical="center"/>
    </xf>
    <xf numFmtId="172" fontId="69" fillId="0" borderId="0" xfId="35" applyNumberFormat="1" applyFont="1" applyFill="1" applyBorder="1" applyAlignment="1">
      <alignment horizontal="center" vertical="center"/>
    </xf>
    <xf numFmtId="43" fontId="69" fillId="0" borderId="0" xfId="86" applyNumberFormat="1" applyFont="1" applyFill="1" applyBorder="1" applyAlignment="1">
      <alignment horizontal="centerContinuous" vertical="center"/>
    </xf>
    <xf numFmtId="224" fontId="69" fillId="0" borderId="0" xfId="131" applyFont="1" applyFill="1" applyAlignment="1">
      <alignment horizontal="centerContinuous" vertical="center"/>
    </xf>
    <xf numFmtId="224" fontId="69" fillId="5" borderId="0" xfId="131" applyFont="1" applyFill="1" applyProtection="1"/>
    <xf numFmtId="168" fontId="69" fillId="0" borderId="0" xfId="89" applyNumberFormat="1" applyFont="1" applyFill="1"/>
    <xf numFmtId="172" fontId="69" fillId="0" borderId="0" xfId="35" applyNumberFormat="1" applyFont="1" applyFill="1"/>
    <xf numFmtId="224" fontId="69" fillId="0" borderId="0" xfId="131" applyFont="1" applyFill="1" applyProtection="1"/>
    <xf numFmtId="224" fontId="69" fillId="14" borderId="0" xfId="131" applyFont="1" applyFill="1"/>
    <xf numFmtId="224" fontId="68" fillId="0" borderId="0" xfId="131" quotePrefix="1" applyFont="1" applyFill="1" applyAlignment="1" applyProtection="1">
      <alignment horizontal="left" indent="7"/>
    </xf>
    <xf numFmtId="224" fontId="68" fillId="0" borderId="0" xfId="131" applyFont="1" applyFill="1" applyAlignment="1" applyProtection="1">
      <alignment horizontal="centerContinuous"/>
    </xf>
    <xf numFmtId="168" fontId="68" fillId="0" borderId="0" xfId="89" applyNumberFormat="1" applyFont="1" applyFill="1" applyAlignment="1" applyProtection="1">
      <alignment horizontal="centerContinuous"/>
    </xf>
    <xf numFmtId="172" fontId="69" fillId="0" borderId="0" xfId="35" applyNumberFormat="1" applyFont="1" applyFill="1" applyAlignment="1" applyProtection="1">
      <alignment horizontal="center"/>
    </xf>
    <xf numFmtId="224" fontId="68" fillId="0" borderId="0" xfId="131" quotePrefix="1" applyFont="1" applyFill="1" applyAlignment="1" applyProtection="1">
      <alignment horizontal="left"/>
    </xf>
    <xf numFmtId="224" fontId="69" fillId="0" borderId="0" xfId="131" applyFont="1" applyFill="1" applyAlignment="1" applyProtection="1">
      <alignment horizontal="centerContinuous"/>
    </xf>
    <xf numFmtId="224" fontId="69" fillId="0" borderId="0" xfId="131" applyFont="1" applyFill="1" applyAlignment="1">
      <alignment horizontal="centerContinuous"/>
    </xf>
    <xf numFmtId="41" fontId="69" fillId="0" borderId="0" xfId="171" applyNumberFormat="1" applyFont="1" applyFill="1" applyAlignment="1"/>
    <xf numFmtId="172" fontId="69" fillId="0" borderId="0" xfId="171" applyNumberFormat="1" applyFont="1" applyFill="1" applyAlignment="1"/>
    <xf numFmtId="224" fontId="32" fillId="0" borderId="0" xfId="170" quotePrefix="1" applyNumberFormat="1" applyFont="1" applyFill="1" applyBorder="1" applyAlignment="1"/>
    <xf numFmtId="172" fontId="26" fillId="0" borderId="0" xfId="24" applyNumberFormat="1" applyFont="1" applyFill="1" applyBorder="1" applyAlignment="1"/>
    <xf numFmtId="3" fontId="32" fillId="0" borderId="0" xfId="131" applyNumberFormat="1" applyFont="1" applyFill="1" applyBorder="1" applyAlignment="1"/>
    <xf numFmtId="224" fontId="69" fillId="0" borderId="0" xfId="173" applyFont="1" applyFill="1" applyAlignment="1">
      <alignment horizontal="center" vertical="center"/>
    </xf>
    <xf numFmtId="224" fontId="68" fillId="0" borderId="0" xfId="131" applyFont="1" applyFill="1" applyAlignment="1"/>
    <xf numFmtId="224" fontId="32" fillId="0" borderId="13" xfId="171" applyNumberFormat="1" applyFont="1" applyFill="1" applyBorder="1" applyAlignment="1">
      <alignment horizontal="center" vertical="center" wrapText="1"/>
    </xf>
    <xf numFmtId="224" fontId="32" fillId="0" borderId="15" xfId="171" applyNumberFormat="1" applyFont="1" applyFill="1" applyBorder="1" applyAlignment="1">
      <alignment horizontal="center" vertical="center" wrapText="1"/>
    </xf>
    <xf numFmtId="224" fontId="32" fillId="0" borderId="16" xfId="170" applyNumberFormat="1" applyFont="1" applyFill="1" applyBorder="1" applyAlignment="1">
      <alignment horizontal="center" vertical="center" wrapText="1"/>
    </xf>
    <xf numFmtId="224" fontId="32" fillId="0" borderId="12" xfId="170" applyNumberFormat="1" applyFont="1" applyFill="1" applyBorder="1" applyAlignment="1">
      <alignment horizontal="center" vertical="center" wrapText="1"/>
    </xf>
    <xf numFmtId="224" fontId="32" fillId="0" borderId="17" xfId="170" applyNumberFormat="1" applyFont="1" applyFill="1" applyBorder="1" applyAlignment="1">
      <alignment horizontal="center" vertical="center" wrapText="1"/>
    </xf>
    <xf numFmtId="175" fontId="26" fillId="0" borderId="0" xfId="171" applyNumberFormat="1" applyFont="1" applyFill="1" applyBorder="1" applyAlignment="1">
      <alignment vertical="top"/>
    </xf>
    <xf numFmtId="172" fontId="32" fillId="0" borderId="0" xfId="45" applyNumberFormat="1" applyFont="1" applyFill="1" applyBorder="1" applyAlignment="1"/>
    <xf numFmtId="172" fontId="26" fillId="0" borderId="0" xfId="171" applyNumberFormat="1" applyFont="1" applyFill="1" applyAlignment="1">
      <alignment horizontal="center"/>
    </xf>
    <xf numFmtId="10" fontId="26" fillId="0" borderId="7" xfId="171" applyNumberFormat="1" applyFont="1" applyFill="1" applyBorder="1" applyAlignment="1">
      <alignment horizontal="center"/>
    </xf>
    <xf numFmtId="175" fontId="26" fillId="0" borderId="0" xfId="171" applyNumberFormat="1" applyFont="1" applyFill="1" applyAlignment="1">
      <alignment horizontal="center"/>
    </xf>
    <xf numFmtId="224" fontId="32" fillId="0" borderId="0" xfId="170" quotePrefix="1" applyNumberFormat="1" applyFont="1" applyFill="1" applyBorder="1" applyAlignment="1">
      <alignment vertical="center"/>
    </xf>
    <xf numFmtId="224" fontId="26" fillId="0" borderId="0" xfId="62" applyNumberFormat="1" applyFont="1" applyFill="1" applyAlignment="1">
      <alignment horizontal="left" indent="1"/>
    </xf>
    <xf numFmtId="15" fontId="26" fillId="0" borderId="0" xfId="62" applyNumberFormat="1" applyFont="1" applyFill="1" applyAlignment="1">
      <alignment horizontal="center" vertical="center"/>
    </xf>
    <xf numFmtId="172" fontId="26" fillId="0" borderId="0" xfId="34" applyNumberFormat="1" applyFont="1" applyFill="1" applyBorder="1" applyAlignment="1"/>
    <xf numFmtId="43" fontId="26" fillId="0" borderId="0" xfId="24" applyFont="1" applyFill="1" applyBorder="1" applyAlignment="1">
      <alignment horizontal="center" vertical="center"/>
    </xf>
    <xf numFmtId="224" fontId="32" fillId="0" borderId="18" xfId="171" applyNumberFormat="1" applyFont="1" applyFill="1" applyBorder="1" applyAlignment="1">
      <alignment horizontal="center" vertical="center" wrapText="1"/>
    </xf>
    <xf numFmtId="224" fontId="34" fillId="0" borderId="0" xfId="157" applyNumberFormat="1" applyFont="1" applyFill="1" applyBorder="1" applyAlignment="1">
      <alignment horizontal="center" vertical="center" wrapText="1"/>
    </xf>
    <xf numFmtId="10" fontId="26" fillId="0" borderId="0" xfId="175" applyNumberFormat="1" applyFont="1" applyFill="1" applyBorder="1" applyAlignment="1"/>
    <xf numFmtId="224" fontId="59" fillId="0" borderId="0" xfId="125" applyFont="1" applyFill="1" applyBorder="1"/>
    <xf numFmtId="224" fontId="32" fillId="0" borderId="19" xfId="133" applyFont="1" applyFill="1" applyBorder="1" applyAlignment="1">
      <alignment horizontal="center"/>
    </xf>
    <xf numFmtId="172" fontId="32" fillId="0" borderId="19" xfId="45" applyNumberFormat="1" applyFont="1" applyFill="1" applyBorder="1" applyAlignment="1">
      <alignment horizontal="right"/>
    </xf>
    <xf numFmtId="176" fontId="32" fillId="0" borderId="19" xfId="45" applyNumberFormat="1" applyFont="1" applyFill="1" applyBorder="1" applyAlignment="1">
      <alignment horizontal="center"/>
    </xf>
    <xf numFmtId="43" fontId="32" fillId="0" borderId="19" xfId="45" applyFont="1" applyFill="1" applyBorder="1" applyAlignment="1">
      <alignment horizontal="center"/>
    </xf>
    <xf numFmtId="43" fontId="32" fillId="0" borderId="20" xfId="45" applyFont="1" applyFill="1" applyBorder="1" applyAlignment="1">
      <alignment horizontal="center"/>
    </xf>
    <xf numFmtId="3" fontId="26" fillId="0" borderId="6" xfId="45" applyNumberFormat="1" applyFont="1" applyFill="1" applyBorder="1" applyAlignment="1">
      <alignment horizontal="center"/>
    </xf>
    <xf numFmtId="3" fontId="59" fillId="0" borderId="0" xfId="125" applyNumberFormat="1" applyFont="1" applyFill="1" applyBorder="1"/>
    <xf numFmtId="3" fontId="59" fillId="0" borderId="6" xfId="125" applyNumberFormat="1" applyFont="1" applyFill="1" applyBorder="1" applyAlignment="1">
      <alignment horizontal="center"/>
    </xf>
    <xf numFmtId="15" fontId="26" fillId="0" borderId="6" xfId="133" applyNumberFormat="1" applyFont="1" applyFill="1" applyBorder="1" applyAlignment="1">
      <alignment horizontal="center"/>
    </xf>
    <xf numFmtId="15" fontId="59" fillId="0" borderId="6" xfId="125" applyNumberFormat="1" applyFont="1" applyFill="1" applyBorder="1" applyAlignment="1">
      <alignment horizontal="center"/>
    </xf>
    <xf numFmtId="224" fontId="61" fillId="0" borderId="0" xfId="125" applyFont="1" applyFill="1" applyBorder="1"/>
    <xf numFmtId="3" fontId="61" fillId="0" borderId="7" xfId="125" applyNumberFormat="1" applyFont="1" applyFill="1" applyBorder="1"/>
    <xf numFmtId="3" fontId="61" fillId="0" borderId="0" xfId="125" applyNumberFormat="1" applyFont="1" applyFill="1" applyBorder="1"/>
    <xf numFmtId="175" fontId="26" fillId="0" borderId="0" xfId="171" applyNumberFormat="1" applyFont="1" applyFill="1" applyBorder="1" applyAlignment="1"/>
    <xf numFmtId="224" fontId="0" fillId="0" borderId="0" xfId="0" applyFont="1" applyFill="1"/>
    <xf numFmtId="224" fontId="71" fillId="0" borderId="0" xfId="0" applyFont="1" applyFill="1"/>
    <xf numFmtId="224" fontId="28" fillId="0" borderId="0" xfId="0" applyFont="1" applyFill="1"/>
    <xf numFmtId="49" fontId="64" fillId="0" borderId="0" xfId="0" applyNumberFormat="1" applyFont="1" applyFill="1"/>
    <xf numFmtId="37" fontId="65" fillId="0" borderId="0" xfId="0" applyNumberFormat="1" applyFont="1" applyFill="1" applyAlignment="1">
      <alignment horizontal="center" wrapText="1"/>
    </xf>
    <xf numFmtId="37" fontId="0" fillId="0" borderId="0" xfId="0" applyNumberFormat="1" applyFont="1" applyFill="1"/>
    <xf numFmtId="224" fontId="64" fillId="0" borderId="0" xfId="0" applyFont="1" applyFill="1"/>
    <xf numFmtId="224" fontId="27" fillId="0" borderId="1" xfId="0" applyFont="1" applyFill="1" applyBorder="1" applyAlignment="1">
      <alignment wrapText="1"/>
    </xf>
    <xf numFmtId="49" fontId="65" fillId="0" borderId="8" xfId="0" quotePrefix="1" applyNumberFormat="1" applyFont="1" applyFill="1" applyBorder="1" applyAlignment="1">
      <alignment horizontal="center" wrapText="1"/>
    </xf>
    <xf numFmtId="49" fontId="65" fillId="0" borderId="8" xfId="0" quotePrefix="1" applyNumberFormat="1" applyFont="1" applyFill="1" applyBorder="1" applyAlignment="1">
      <alignment horizontal="left" wrapText="1"/>
    </xf>
    <xf numFmtId="37" fontId="65" fillId="0" borderId="8" xfId="0" quotePrefix="1" applyNumberFormat="1" applyFont="1" applyFill="1" applyBorder="1" applyAlignment="1">
      <alignment horizontal="center" wrapText="1"/>
    </xf>
    <xf numFmtId="169" fontId="65" fillId="0" borderId="8" xfId="0" applyNumberFormat="1" applyFont="1" applyFill="1" applyBorder="1" applyAlignment="1">
      <alignment horizontal="center" wrapText="1"/>
    </xf>
    <xf numFmtId="170" fontId="65" fillId="0" borderId="8" xfId="0" applyNumberFormat="1" applyFont="1" applyFill="1" applyBorder="1" applyAlignment="1">
      <alignment horizontal="center" wrapText="1"/>
    </xf>
    <xf numFmtId="171" fontId="64" fillId="0" borderId="0" xfId="0" applyNumberFormat="1" applyFont="1" applyFill="1"/>
    <xf numFmtId="170" fontId="64" fillId="0" borderId="0" xfId="0" applyNumberFormat="1" applyFont="1" applyFill="1"/>
    <xf numFmtId="49" fontId="65" fillId="0" borderId="0" xfId="0" applyNumberFormat="1" applyFont="1" applyFill="1" applyAlignment="1">
      <alignment horizontal="left"/>
    </xf>
    <xf numFmtId="224" fontId="28" fillId="0" borderId="0" xfId="0" applyFont="1" applyFill="1" applyAlignment="1">
      <alignment horizontal="left"/>
    </xf>
    <xf numFmtId="37" fontId="0" fillId="0" borderId="0" xfId="0" applyNumberFormat="1" applyFont="1" applyFill="1" applyAlignment="1"/>
    <xf numFmtId="224" fontId="0" fillId="0" borderId="0" xfId="0" applyFont="1" applyFill="1" applyAlignment="1"/>
    <xf numFmtId="224" fontId="71" fillId="0" borderId="0" xfId="0" applyFont="1" applyFill="1" applyAlignment="1"/>
    <xf numFmtId="224" fontId="64" fillId="0" borderId="0" xfId="0" applyFont="1" applyFill="1" applyAlignment="1"/>
    <xf numFmtId="49" fontId="65" fillId="0" borderId="0" xfId="0" applyNumberFormat="1" applyFont="1" applyFill="1"/>
    <xf numFmtId="37" fontId="64" fillId="0" borderId="0" xfId="0" applyNumberFormat="1" applyFont="1" applyFill="1"/>
    <xf numFmtId="224" fontId="32" fillId="0" borderId="0" xfId="152" applyFont="1" applyFill="1" applyAlignment="1">
      <alignment vertical="center"/>
    </xf>
    <xf numFmtId="224" fontId="32" fillId="17" borderId="0" xfId="131" applyFont="1" applyFill="1" applyAlignment="1"/>
    <xf numFmtId="224" fontId="0" fillId="0" borderId="0" xfId="0" applyFill="1"/>
    <xf numFmtId="3" fontId="0" fillId="0" borderId="0" xfId="0" applyNumberFormat="1" applyFill="1" applyAlignment="1">
      <alignment horizontal="right"/>
    </xf>
    <xf numFmtId="224" fontId="0" fillId="0" borderId="0" xfId="0" applyFill="1" applyAlignment="1">
      <alignment horizontal="center"/>
    </xf>
    <xf numFmtId="224" fontId="0" fillId="0" borderId="21" xfId="0" applyFill="1" applyBorder="1" applyAlignment="1">
      <alignment horizontal="center"/>
    </xf>
    <xf numFmtId="3" fontId="0" fillId="0" borderId="21" xfId="0" applyNumberFormat="1" applyFill="1" applyBorder="1" applyAlignment="1">
      <alignment horizontal="center"/>
    </xf>
    <xf numFmtId="15" fontId="0" fillId="0" borderId="22" xfId="0" applyNumberFormat="1" applyFill="1" applyBorder="1"/>
    <xf numFmtId="224" fontId="0" fillId="0" borderId="23" xfId="0" applyFill="1" applyBorder="1"/>
    <xf numFmtId="172" fontId="0" fillId="0" borderId="21" xfId="24" applyNumberFormat="1" applyFont="1" applyFill="1" applyBorder="1"/>
    <xf numFmtId="172" fontId="0" fillId="0" borderId="0" xfId="24" applyNumberFormat="1" applyFont="1" applyFill="1"/>
    <xf numFmtId="3" fontId="0" fillId="0" borderId="21" xfId="24" applyNumberFormat="1" applyFont="1" applyFill="1" applyBorder="1" applyAlignment="1">
      <alignment horizontal="right"/>
    </xf>
    <xf numFmtId="197" fontId="0" fillId="0" borderId="0" xfId="0" applyNumberFormat="1" applyFill="1" applyAlignment="1">
      <alignment horizontal="right"/>
    </xf>
    <xf numFmtId="197" fontId="0" fillId="0" borderId="0" xfId="24" applyNumberFormat="1" applyFont="1" applyFill="1" applyAlignment="1">
      <alignment horizontal="right"/>
    </xf>
    <xf numFmtId="3" fontId="0" fillId="0" borderId="0" xfId="24" applyNumberFormat="1" applyFont="1" applyFill="1" applyAlignment="1">
      <alignment horizontal="right"/>
    </xf>
    <xf numFmtId="197" fontId="0" fillId="0" borderId="7" xfId="0" applyNumberFormat="1" applyFill="1" applyBorder="1" applyAlignment="1">
      <alignment horizontal="right"/>
    </xf>
    <xf numFmtId="197" fontId="0" fillId="0" borderId="0" xfId="0" applyNumberFormat="1" applyFill="1"/>
    <xf numFmtId="197" fontId="0" fillId="0" borderId="0" xfId="0" applyNumberFormat="1" applyFill="1" applyBorder="1" applyAlignment="1">
      <alignment horizontal="right"/>
    </xf>
    <xf numFmtId="3" fontId="0" fillId="0" borderId="0" xfId="0" applyNumberFormat="1" applyFill="1" applyBorder="1" applyAlignment="1">
      <alignment horizontal="right"/>
    </xf>
    <xf numFmtId="15" fontId="0" fillId="0" borderId="21" xfId="0" applyNumberFormat="1" applyFill="1" applyBorder="1"/>
    <xf numFmtId="224" fontId="0" fillId="0" borderId="21" xfId="0" applyFill="1" applyBorder="1"/>
    <xf numFmtId="3" fontId="0" fillId="0" borderId="21" xfId="0" applyNumberFormat="1" applyFill="1" applyBorder="1"/>
    <xf numFmtId="3" fontId="0" fillId="0" borderId="0" xfId="0" applyNumberFormat="1" applyFill="1"/>
    <xf numFmtId="3" fontId="0" fillId="0" borderId="21" xfId="0" applyNumberFormat="1" applyFill="1" applyBorder="1" applyAlignment="1">
      <alignment horizontal="right"/>
    </xf>
    <xf numFmtId="15" fontId="0" fillId="0" borderId="0" xfId="0" applyNumberFormat="1" applyFill="1"/>
    <xf numFmtId="199" fontId="0" fillId="0" borderId="0" xfId="0" applyNumberFormat="1" applyFill="1"/>
    <xf numFmtId="200" fontId="61" fillId="0" borderId="0" xfId="0" applyNumberFormat="1" applyFont="1" applyFill="1" applyAlignment="1">
      <alignment horizontal="left" wrapText="1"/>
    </xf>
    <xf numFmtId="224" fontId="26" fillId="0" borderId="0" xfId="133"/>
    <xf numFmtId="49" fontId="72" fillId="0" borderId="0" xfId="133" applyNumberFormat="1" applyFont="1" applyAlignment="1">
      <alignment horizontal="right" vertical="top" wrapText="1"/>
    </xf>
    <xf numFmtId="49" fontId="72" fillId="0" borderId="0" xfId="133" applyNumberFormat="1" applyFont="1" applyAlignment="1">
      <alignment horizontal="left" vertical="top" wrapText="1"/>
    </xf>
    <xf numFmtId="49" fontId="74" fillId="0" borderId="0" xfId="133" applyNumberFormat="1" applyFont="1" applyAlignment="1">
      <alignment horizontal="left" vertical="top" wrapText="1"/>
    </xf>
    <xf numFmtId="172" fontId="72" fillId="0" borderId="0" xfId="24" applyNumberFormat="1" applyFont="1" applyAlignment="1">
      <alignment horizontal="right" vertical="top" wrapText="1"/>
    </xf>
    <xf numFmtId="172" fontId="74" fillId="0" borderId="0" xfId="24" applyNumberFormat="1" applyFont="1" applyAlignment="1">
      <alignment horizontal="right" vertical="top" wrapText="1"/>
    </xf>
    <xf numFmtId="224" fontId="0" fillId="0" borderId="0" xfId="0" quotePrefix="1"/>
    <xf numFmtId="172" fontId="0" fillId="0" borderId="0" xfId="24" applyNumberFormat="1" applyFont="1"/>
    <xf numFmtId="224" fontId="0" fillId="14" borderId="0" xfId="0" applyFill="1"/>
    <xf numFmtId="224" fontId="35" fillId="0" borderId="0" xfId="131" applyFont="1" applyFill="1" applyAlignment="1">
      <alignment vertical="center"/>
    </xf>
    <xf numFmtId="224" fontId="35" fillId="0" borderId="0" xfId="162" applyFont="1" applyFill="1" applyAlignment="1">
      <alignment vertical="center"/>
    </xf>
    <xf numFmtId="168" fontId="35" fillId="0" borderId="0" xfId="89" applyNumberFormat="1" applyFont="1" applyFill="1" applyAlignment="1">
      <alignment vertical="center"/>
    </xf>
    <xf numFmtId="172" fontId="35" fillId="0" borderId="0" xfId="35" applyNumberFormat="1" applyFont="1" applyFill="1" applyAlignment="1">
      <alignment vertical="center"/>
    </xf>
    <xf numFmtId="224" fontId="54" fillId="0" borderId="0" xfId="171" applyNumberFormat="1" applyFont="1" applyFill="1" applyBorder="1" applyAlignment="1"/>
    <xf numFmtId="172" fontId="35" fillId="0" borderId="0" xfId="86" applyNumberFormat="1" applyFont="1" applyFill="1" applyBorder="1" applyAlignment="1">
      <alignment vertical="center"/>
    </xf>
    <xf numFmtId="168" fontId="54" fillId="0" borderId="0" xfId="89" applyNumberFormat="1" applyFont="1" applyFill="1" applyBorder="1" applyAlignment="1">
      <alignment vertical="center"/>
    </xf>
    <xf numFmtId="172" fontId="54" fillId="0" borderId="0" xfId="35" applyNumberFormat="1" applyFont="1" applyFill="1" applyBorder="1" applyAlignment="1">
      <alignment vertical="center"/>
    </xf>
    <xf numFmtId="172" fontId="54" fillId="0" borderId="0" xfId="86" applyNumberFormat="1" applyFont="1" applyFill="1" applyBorder="1" applyAlignment="1">
      <alignment vertical="center"/>
    </xf>
    <xf numFmtId="172" fontId="35" fillId="0" borderId="0" xfId="170" applyNumberFormat="1" applyFont="1" applyFill="1" applyAlignment="1"/>
    <xf numFmtId="224" fontId="35" fillId="0" borderId="0" xfId="170" applyFont="1" applyFill="1" applyAlignment="1"/>
    <xf numFmtId="224" fontId="54" fillId="0" borderId="0" xfId="173" applyFont="1" applyFill="1" applyAlignment="1">
      <alignment vertical="center"/>
    </xf>
    <xf numFmtId="172" fontId="35" fillId="0" borderId="0" xfId="86" applyNumberFormat="1" applyFont="1" applyFill="1" applyAlignment="1">
      <alignment vertical="center"/>
    </xf>
    <xf numFmtId="172" fontId="54" fillId="0" borderId="0" xfId="86" applyNumberFormat="1" applyFont="1" applyFill="1" applyAlignment="1">
      <alignment vertical="center"/>
    </xf>
    <xf numFmtId="168" fontId="54" fillId="0" borderId="0" xfId="89" applyNumberFormat="1" applyFont="1" applyFill="1" applyAlignment="1">
      <alignment vertical="center"/>
    </xf>
    <xf numFmtId="172" fontId="54" fillId="0" borderId="0" xfId="35" applyNumberFormat="1" applyFont="1" applyFill="1" applyAlignment="1">
      <alignment vertical="center"/>
    </xf>
    <xf numFmtId="43" fontId="54" fillId="0" borderId="0" xfId="86" applyNumberFormat="1" applyFont="1" applyFill="1" applyAlignment="1">
      <alignment vertical="center"/>
    </xf>
    <xf numFmtId="224" fontId="35" fillId="0" borderId="0" xfId="171" applyFont="1" applyFill="1" applyAlignment="1"/>
    <xf numFmtId="168" fontId="35" fillId="0" borderId="0" xfId="171" applyNumberFormat="1" applyFont="1" applyFill="1" applyAlignment="1"/>
    <xf numFmtId="172" fontId="35" fillId="0" borderId="0" xfId="24" applyNumberFormat="1" applyFont="1" applyFill="1" applyAlignment="1">
      <alignment vertical="center"/>
    </xf>
    <xf numFmtId="224" fontId="35" fillId="0" borderId="0" xfId="131" applyFont="1" applyFill="1"/>
    <xf numFmtId="168" fontId="35" fillId="0" borderId="0" xfId="89" applyNumberFormat="1" applyFont="1" applyFill="1" applyAlignment="1">
      <alignment horizontal="center" vertical="center"/>
    </xf>
    <xf numFmtId="172" fontId="35" fillId="0" borderId="0" xfId="35" applyNumberFormat="1" applyFont="1" applyFill="1" applyAlignment="1">
      <alignment horizontal="center" vertical="center"/>
    </xf>
    <xf numFmtId="172" fontId="35" fillId="0" borderId="0" xfId="35" applyNumberFormat="1" applyFont="1" applyFill="1" applyBorder="1" applyAlignment="1">
      <alignment vertical="center"/>
    </xf>
    <xf numFmtId="43" fontId="35" fillId="0" borderId="0" xfId="86" applyNumberFormat="1" applyFont="1" applyFill="1" applyBorder="1" applyAlignment="1">
      <alignment vertical="center"/>
    </xf>
    <xf numFmtId="224" fontId="35" fillId="0" borderId="0" xfId="173" applyFont="1" applyFill="1" applyAlignment="1">
      <alignment horizontal="left" vertical="center"/>
    </xf>
    <xf numFmtId="168" fontId="35" fillId="0" borderId="0" xfId="89" applyNumberFormat="1" applyFont="1" applyFill="1" applyBorder="1" applyAlignment="1">
      <alignment vertical="center"/>
    </xf>
    <xf numFmtId="224" fontId="35" fillId="0" borderId="0" xfId="131" applyFont="1" applyFill="1" applyProtection="1"/>
    <xf numFmtId="224" fontId="54" fillId="0" borderId="0" xfId="131" applyFont="1" applyFill="1" applyAlignment="1" applyProtection="1">
      <alignment horizontal="centerContinuous"/>
    </xf>
    <xf numFmtId="172" fontId="54" fillId="0" borderId="0" xfId="34" applyNumberFormat="1" applyFont="1" applyFill="1" applyAlignment="1" applyProtection="1">
      <alignment horizontal="centerContinuous"/>
    </xf>
    <xf numFmtId="224" fontId="131" fillId="0" borderId="0" xfId="1980" applyFont="1"/>
    <xf numFmtId="224" fontId="131" fillId="0" borderId="0" xfId="1980" quotePrefix="1" applyFont="1"/>
    <xf numFmtId="1" fontId="131" fillId="0" borderId="0" xfId="1980" applyNumberFormat="1" applyFont="1"/>
    <xf numFmtId="224" fontId="35" fillId="0" borderId="0" xfId="131" applyFont="1" applyFill="1" applyBorder="1"/>
    <xf numFmtId="172" fontId="35" fillId="0" borderId="0" xfId="24" applyNumberFormat="1" applyFont="1" applyFill="1" applyBorder="1"/>
    <xf numFmtId="172" fontId="35" fillId="0" borderId="0" xfId="24" applyNumberFormat="1" applyFont="1" applyFill="1"/>
    <xf numFmtId="172" fontId="35" fillId="0" borderId="0" xfId="24" applyNumberFormat="1" applyFont="1" applyFill="1" applyProtection="1"/>
    <xf numFmtId="224" fontId="54" fillId="0" borderId="0" xfId="131" applyFont="1" applyFill="1"/>
    <xf numFmtId="172" fontId="35" fillId="0" borderId="0" xfId="24" applyNumberFormat="1" applyFont="1" applyFill="1" applyBorder="1" applyAlignment="1">
      <alignment horizontal="center"/>
    </xf>
    <xf numFmtId="172" fontId="35" fillId="0" borderId="0" xfId="24" applyNumberFormat="1" applyFont="1" applyFill="1" applyBorder="1" applyAlignment="1"/>
    <xf numFmtId="224" fontId="54" fillId="0" borderId="0" xfId="131" applyFont="1" applyFill="1" applyBorder="1"/>
    <xf numFmtId="224" fontId="35" fillId="0" borderId="0" xfId="131" applyFont="1" applyFill="1" applyAlignment="1"/>
    <xf numFmtId="224" fontId="35" fillId="0" borderId="0" xfId="1981" applyFont="1" applyFill="1" applyAlignment="1"/>
    <xf numFmtId="172" fontId="54" fillId="0" borderId="0" xfId="24" applyNumberFormat="1" applyFont="1" applyFill="1" applyAlignment="1">
      <alignment horizontal="right" vertical="center"/>
    </xf>
    <xf numFmtId="224" fontId="35" fillId="0" borderId="0" xfId="0" applyFont="1"/>
    <xf numFmtId="172" fontId="54" fillId="0" borderId="0" xfId="24" applyNumberFormat="1" applyFont="1" applyFill="1" applyAlignment="1">
      <alignment vertical="center"/>
    </xf>
    <xf numFmtId="172" fontId="54" fillId="0" borderId="0" xfId="24" applyNumberFormat="1" applyFont="1" applyFill="1"/>
    <xf numFmtId="224" fontId="54" fillId="0" borderId="0" xfId="131" applyFont="1" applyFill="1" applyAlignment="1"/>
    <xf numFmtId="172" fontId="35" fillId="0" borderId="0" xfId="131" applyNumberFormat="1" applyFont="1" applyFill="1"/>
    <xf numFmtId="172" fontId="35" fillId="0" borderId="9" xfId="24" applyNumberFormat="1" applyFont="1" applyFill="1" applyBorder="1"/>
    <xf numFmtId="172" fontId="54" fillId="0" borderId="15" xfId="24" applyNumberFormat="1" applyFont="1" applyFill="1" applyBorder="1" applyAlignment="1">
      <alignment horizontal="center"/>
    </xf>
    <xf numFmtId="172" fontId="54" fillId="0" borderId="0" xfId="24" applyNumberFormat="1" applyFont="1" applyFill="1" applyBorder="1" applyAlignment="1">
      <alignment vertical="center"/>
    </xf>
    <xf numFmtId="172" fontId="54" fillId="0" borderId="0" xfId="24" applyNumberFormat="1" applyFont="1" applyFill="1" applyBorder="1" applyAlignment="1"/>
    <xf numFmtId="172" fontId="54" fillId="0" borderId="0" xfId="24" applyNumberFormat="1" applyFont="1" applyFill="1" applyAlignment="1"/>
    <xf numFmtId="172" fontId="54" fillId="0" borderId="0" xfId="24" applyNumberFormat="1" applyFont="1" applyFill="1" applyBorder="1"/>
    <xf numFmtId="224" fontId="54" fillId="0" borderId="0" xfId="131" applyNumberFormat="1" applyFont="1" applyFill="1" applyProtection="1"/>
    <xf numFmtId="172" fontId="54" fillId="0" borderId="14" xfId="24" applyNumberFormat="1" applyFont="1" applyFill="1" applyBorder="1"/>
    <xf numFmtId="172" fontId="54" fillId="0" borderId="13" xfId="24" applyNumberFormat="1" applyFont="1" applyFill="1" applyBorder="1"/>
    <xf numFmtId="172" fontId="35" fillId="0" borderId="13" xfId="24" applyNumberFormat="1" applyFont="1" applyFill="1" applyBorder="1"/>
    <xf numFmtId="172" fontId="54" fillId="0" borderId="15" xfId="24" applyNumberFormat="1" applyFont="1" applyFill="1" applyBorder="1"/>
    <xf numFmtId="172" fontId="35" fillId="0" borderId="15" xfId="24" applyNumberFormat="1" applyFont="1" applyFill="1" applyBorder="1"/>
    <xf numFmtId="224" fontId="35" fillId="0" borderId="0" xfId="0" applyFont="1" applyFill="1" applyAlignment="1">
      <alignment wrapText="1"/>
    </xf>
    <xf numFmtId="224" fontId="54" fillId="0" borderId="0" xfId="0" applyFont="1" applyFill="1" applyAlignment="1">
      <alignment vertical="center"/>
    </xf>
    <xf numFmtId="3" fontId="35" fillId="0" borderId="0" xfId="0" applyNumberFormat="1" applyFont="1" applyFill="1" applyAlignment="1">
      <alignment wrapText="1"/>
    </xf>
    <xf numFmtId="172" fontId="54" fillId="0" borderId="9" xfId="24" applyNumberFormat="1" applyFont="1" applyFill="1" applyBorder="1" applyAlignment="1"/>
    <xf numFmtId="172" fontId="35" fillId="0" borderId="0" xfId="24" applyNumberFormat="1" applyFont="1" applyFill="1" applyAlignment="1">
      <alignment wrapText="1"/>
    </xf>
    <xf numFmtId="224" fontId="54" fillId="0" borderId="0" xfId="0" applyFont="1" applyFill="1" applyAlignment="1">
      <alignment wrapText="1"/>
    </xf>
    <xf numFmtId="172" fontId="35" fillId="0" borderId="0" xfId="24" applyNumberFormat="1" applyFont="1" applyFill="1" applyBorder="1" applyAlignment="1">
      <alignment vertical="center"/>
    </xf>
    <xf numFmtId="172" fontId="54" fillId="0" borderId="7" xfId="24" applyNumberFormat="1" applyFont="1" applyFill="1" applyBorder="1" applyAlignment="1">
      <alignment vertical="center"/>
    </xf>
    <xf numFmtId="43" fontId="35" fillId="0" borderId="0" xfId="185" applyNumberFormat="1" applyFont="1" applyFill="1" applyBorder="1" applyAlignment="1"/>
    <xf numFmtId="172" fontId="35" fillId="0" borderId="0" xfId="185" applyNumberFormat="1" applyFont="1" applyFill="1" applyBorder="1" applyAlignment="1"/>
    <xf numFmtId="172" fontId="174" fillId="0" borderId="0" xfId="131" applyNumberFormat="1" applyFont="1" applyFill="1" applyBorder="1"/>
    <xf numFmtId="172" fontId="35" fillId="0" borderId="0" xfId="45" applyNumberFormat="1" applyFont="1" applyFill="1"/>
    <xf numFmtId="224" fontId="54" fillId="0" borderId="0" xfId="131" quotePrefix="1" applyFont="1" applyFill="1" applyAlignment="1" applyProtection="1">
      <alignment horizontal="left"/>
    </xf>
    <xf numFmtId="224" fontId="54" fillId="0" borderId="0" xfId="171" applyFont="1" applyFill="1" applyAlignment="1">
      <alignment horizontal="left" vertical="top"/>
    </xf>
    <xf numFmtId="172" fontId="54" fillId="0" borderId="14" xfId="24" applyNumberFormat="1" applyFont="1" applyFill="1" applyBorder="1" applyAlignment="1"/>
    <xf numFmtId="172" fontId="54" fillId="0" borderId="15" xfId="24" applyNumberFormat="1" applyFont="1" applyFill="1" applyBorder="1" applyAlignment="1"/>
    <xf numFmtId="172" fontId="54" fillId="0" borderId="13" xfId="24" applyNumberFormat="1" applyFont="1" applyFill="1" applyBorder="1" applyAlignment="1"/>
    <xf numFmtId="224" fontId="35" fillId="0" borderId="13" xfId="131" applyFont="1" applyFill="1" applyBorder="1"/>
    <xf numFmtId="224" fontId="54" fillId="0" borderId="0" xfId="131" applyFont="1" applyFill="1" applyAlignment="1" applyProtection="1">
      <alignment horizontal="center"/>
    </xf>
    <xf numFmtId="172" fontId="35" fillId="0" borderId="0" xfId="45" applyNumberFormat="1" applyFont="1" applyFill="1" applyBorder="1" applyAlignment="1"/>
    <xf numFmtId="172" fontId="35" fillId="0" borderId="0" xfId="45" applyNumberFormat="1" applyFont="1" applyFill="1" applyAlignment="1"/>
    <xf numFmtId="224" fontId="35" fillId="0" borderId="0" xfId="131" applyFont="1" applyFill="1" applyBorder="1" applyAlignment="1">
      <alignment vertical="center"/>
    </xf>
    <xf numFmtId="172" fontId="35" fillId="0" borderId="1" xfId="45" applyNumberFormat="1" applyFont="1" applyFill="1" applyBorder="1" applyAlignment="1"/>
    <xf numFmtId="224" fontId="35" fillId="14" borderId="0" xfId="131" applyFont="1" applyFill="1"/>
    <xf numFmtId="224" fontId="54" fillId="0" borderId="0" xfId="131" applyFont="1" applyFill="1" applyBorder="1" applyAlignment="1">
      <alignment horizontal="center" vertical="top"/>
    </xf>
    <xf numFmtId="226" fontId="54" fillId="0" borderId="0" xfId="24" applyNumberFormat="1" applyFont="1" applyFill="1" applyAlignment="1">
      <alignment horizontal="left"/>
    </xf>
    <xf numFmtId="226" fontId="54" fillId="0" borderId="0" xfId="24" applyNumberFormat="1" applyFont="1" applyFill="1" applyAlignment="1">
      <alignment horizontal="left" vertical="center"/>
    </xf>
    <xf numFmtId="226" fontId="35" fillId="0" borderId="0" xfId="24" applyNumberFormat="1" applyFont="1"/>
    <xf numFmtId="172" fontId="35" fillId="0" borderId="0" xfId="24" applyNumberFormat="1" applyFont="1"/>
    <xf numFmtId="167" fontId="54" fillId="0" borderId="0" xfId="35" applyNumberFormat="1" applyFont="1" applyFill="1" applyBorder="1" applyAlignment="1">
      <alignment vertical="center"/>
    </xf>
    <xf numFmtId="172" fontId="131" fillId="14" borderId="0" xfId="24" applyNumberFormat="1" applyFont="1" applyFill="1" applyBorder="1"/>
    <xf numFmtId="172" fontId="131" fillId="77" borderId="0" xfId="24" applyNumberFormat="1" applyFont="1" applyFill="1" applyBorder="1"/>
    <xf numFmtId="43" fontId="35" fillId="0" borderId="0" xfId="24" applyFont="1" applyFill="1" applyBorder="1"/>
    <xf numFmtId="164" fontId="35" fillId="0" borderId="0" xfId="131" applyNumberFormat="1" applyFont="1" applyFill="1" applyBorder="1" applyAlignment="1"/>
    <xf numFmtId="41" fontId="35" fillId="0" borderId="0" xfId="45" applyNumberFormat="1" applyFont="1" applyFill="1" applyBorder="1"/>
    <xf numFmtId="224" fontId="35" fillId="0" borderId="0" xfId="1982" quotePrefix="1" applyFont="1" applyFill="1" applyAlignment="1">
      <alignment vertical="top"/>
    </xf>
    <xf numFmtId="224" fontId="35" fillId="0" borderId="0" xfId="0" applyFont="1" applyFill="1" applyAlignment="1">
      <alignment horizontal="justify" vertical="top" wrapText="1"/>
    </xf>
    <xf numFmtId="224" fontId="35" fillId="0" borderId="0" xfId="1982" applyFont="1" applyFill="1" applyAlignment="1">
      <alignment vertical="top" wrapText="1"/>
    </xf>
    <xf numFmtId="224" fontId="35" fillId="0" borderId="0" xfId="1981" applyFont="1" applyFill="1" applyAlignment="1">
      <alignment vertical="top" wrapText="1"/>
    </xf>
    <xf numFmtId="226" fontId="54" fillId="0" borderId="0" xfId="24" quotePrefix="1" applyNumberFormat="1" applyFont="1" applyFill="1" applyAlignment="1">
      <alignment horizontal="left"/>
    </xf>
    <xf numFmtId="224" fontId="54" fillId="0" borderId="0" xfId="196" applyNumberFormat="1" applyFont="1" applyFill="1" applyAlignment="1">
      <alignment vertical="top"/>
    </xf>
    <xf numFmtId="224" fontId="54" fillId="0" borderId="0" xfId="1982" quotePrefix="1" applyFont="1" applyFill="1" applyBorder="1" applyAlignment="1">
      <alignment horizontal="center" vertical="top"/>
    </xf>
    <xf numFmtId="224" fontId="35" fillId="0" borderId="0" xfId="1982" applyFont="1" applyFill="1" applyAlignment="1">
      <alignment horizontal="justify" vertical="top"/>
    </xf>
    <xf numFmtId="175" fontId="54" fillId="0" borderId="0" xfId="45" applyNumberFormat="1" applyFont="1" applyFill="1" applyAlignment="1">
      <alignment horizontal="right" vertical="center"/>
    </xf>
    <xf numFmtId="175" fontId="35" fillId="0" borderId="0" xfId="45" applyNumberFormat="1" applyFont="1" applyFill="1" applyAlignment="1">
      <alignment horizontal="justify" vertical="top"/>
    </xf>
    <xf numFmtId="43" fontId="54" fillId="0" borderId="0" xfId="24" applyFont="1" applyFill="1" applyBorder="1"/>
    <xf numFmtId="172" fontId="35" fillId="0" borderId="65" xfId="24" applyNumberFormat="1" applyFont="1" applyFill="1" applyBorder="1"/>
    <xf numFmtId="172" fontId="177" fillId="0" borderId="0" xfId="24" applyNumberFormat="1" applyFont="1" applyFill="1"/>
    <xf numFmtId="172" fontId="35" fillId="0" borderId="0" xfId="131" applyNumberFormat="1" applyFont="1" applyFill="1" applyBorder="1" applyAlignment="1">
      <alignment vertical="center"/>
    </xf>
    <xf numFmtId="172" fontId="35" fillId="0" borderId="6" xfId="24" applyNumberFormat="1" applyFont="1" applyFill="1" applyBorder="1"/>
    <xf numFmtId="172" fontId="54" fillId="0" borderId="6" xfId="24" applyNumberFormat="1" applyFont="1" applyFill="1" applyBorder="1"/>
    <xf numFmtId="172" fontId="131" fillId="14" borderId="6" xfId="24" applyNumberFormat="1" applyFont="1" applyFill="1" applyBorder="1"/>
    <xf numFmtId="172" fontId="131" fillId="77" borderId="6" xfId="24" applyNumberFormat="1" applyFont="1" applyFill="1" applyBorder="1"/>
    <xf numFmtId="172" fontId="175" fillId="14" borderId="0" xfId="24" applyNumberFormat="1" applyFont="1" applyFill="1" applyBorder="1"/>
    <xf numFmtId="172" fontId="54" fillId="0" borderId="0" xfId="24" quotePrefix="1" applyNumberFormat="1" applyFont="1" applyFill="1" applyBorder="1" applyAlignment="1">
      <alignment horizontal="left" vertical="center" indent="1"/>
    </xf>
    <xf numFmtId="172" fontId="54" fillId="0" borderId="65" xfId="24" applyNumberFormat="1" applyFont="1" applyFill="1" applyBorder="1"/>
    <xf numFmtId="172" fontId="54" fillId="0" borderId="68" xfId="24" applyNumberFormat="1" applyFont="1" applyFill="1" applyBorder="1"/>
    <xf numFmtId="9" fontId="35" fillId="0" borderId="0" xfId="175" applyFont="1" applyFill="1" applyAlignment="1">
      <alignment vertical="center"/>
    </xf>
    <xf numFmtId="10" fontId="35" fillId="0" borderId="0" xfId="175" applyNumberFormat="1" applyFont="1" applyFill="1" applyAlignment="1"/>
    <xf numFmtId="2" fontId="54" fillId="0" borderId="0" xfId="24" applyNumberFormat="1" applyFont="1" applyFill="1" applyBorder="1" applyAlignment="1">
      <alignment vertical="center"/>
    </xf>
    <xf numFmtId="172" fontId="54" fillId="0" borderId="1" xfId="24" applyNumberFormat="1" applyFont="1" applyFill="1" applyBorder="1" applyAlignment="1">
      <alignment vertical="center"/>
    </xf>
    <xf numFmtId="0" fontId="54" fillId="0" borderId="0" xfId="24" applyNumberFormat="1" applyFont="1" applyFill="1" applyBorder="1" applyAlignment="1">
      <alignment vertical="center"/>
    </xf>
    <xf numFmtId="224" fontId="54" fillId="0" borderId="0" xfId="157" quotePrefix="1" applyFont="1" applyFill="1" applyBorder="1" applyAlignment="1">
      <alignment horizontal="center"/>
    </xf>
    <xf numFmtId="0" fontId="35" fillId="0" borderId="0" xfId="170" applyNumberFormat="1" applyFont="1" applyFill="1" applyBorder="1" applyAlignment="1">
      <alignment horizontal="center" vertical="center" wrapText="1"/>
    </xf>
    <xf numFmtId="0" fontId="54" fillId="0" borderId="0" xfId="24" applyNumberFormat="1" applyFont="1" applyFill="1" applyBorder="1" applyAlignment="1">
      <alignment vertical="center" wrapText="1"/>
    </xf>
    <xf numFmtId="168" fontId="35" fillId="0" borderId="7" xfId="171" applyNumberFormat="1" applyFont="1" applyFill="1" applyBorder="1" applyAlignment="1"/>
    <xf numFmtId="172" fontId="35" fillId="0" borderId="7" xfId="24" applyNumberFormat="1" applyFont="1" applyFill="1" applyBorder="1" applyAlignment="1">
      <alignment vertical="center"/>
    </xf>
    <xf numFmtId="172" fontId="54" fillId="0" borderId="67" xfId="24" applyNumberFormat="1" applyFont="1" applyFill="1" applyBorder="1"/>
    <xf numFmtId="224" fontId="35" fillId="0" borderId="0" xfId="0" applyFont="1" applyFill="1" applyAlignment="1">
      <alignment vertical="center" wrapText="1"/>
    </xf>
    <xf numFmtId="0" fontId="35" fillId="0" borderId="0" xfId="2629" applyFont="1"/>
    <xf numFmtId="224" fontId="35" fillId="0" borderId="0" xfId="170" applyFont="1" applyFill="1" applyBorder="1" applyAlignment="1">
      <alignment horizontal="center" vertical="center" wrapText="1"/>
    </xf>
    <xf numFmtId="0" fontId="54" fillId="0" borderId="0" xfId="170" applyNumberFormat="1" applyFont="1" applyFill="1" applyBorder="1" applyAlignment="1">
      <alignment horizontal="center" vertical="center" wrapText="1"/>
    </xf>
    <xf numFmtId="224" fontId="54" fillId="0" borderId="0" xfId="157" applyFont="1" applyFill="1" applyBorder="1" applyAlignment="1">
      <alignment horizontal="center"/>
    </xf>
    <xf numFmtId="172" fontId="35" fillId="14" borderId="0" xfId="24" applyNumberFormat="1" applyFont="1" applyFill="1" applyBorder="1"/>
    <xf numFmtId="224" fontId="54" fillId="0" borderId="0" xfId="131" applyFont="1" applyFill="1" applyAlignment="1">
      <alignment horizontal="center" vertical="center"/>
    </xf>
    <xf numFmtId="224" fontId="35" fillId="0" borderId="0" xfId="131" applyFont="1" applyFill="1" applyBorder="1" applyAlignment="1"/>
    <xf numFmtId="172" fontId="35" fillId="0" borderId="0" xfId="24" applyNumberFormat="1" applyFont="1" applyFill="1" applyAlignment="1"/>
    <xf numFmtId="0" fontId="54" fillId="0" borderId="0" xfId="24" quotePrefix="1" applyNumberFormat="1" applyFont="1" applyFill="1" applyBorder="1" applyAlignment="1">
      <alignment horizontal="center" vertical="center"/>
    </xf>
    <xf numFmtId="0" fontId="54" fillId="0" borderId="0" xfId="24" applyNumberFormat="1" applyFont="1" applyFill="1" applyBorder="1" applyAlignment="1">
      <alignment horizontal="center" vertical="center" wrapText="1"/>
    </xf>
    <xf numFmtId="224" fontId="54" fillId="0" borderId="0" xfId="0" applyFont="1" applyFill="1" applyBorder="1" applyAlignment="1" applyProtection="1">
      <alignment horizontal="center"/>
    </xf>
    <xf numFmtId="172" fontId="174" fillId="0" borderId="0" xfId="45" applyNumberFormat="1" applyFont="1" applyFill="1" applyBorder="1" applyAlignment="1">
      <alignment vertical="center"/>
    </xf>
    <xf numFmtId="175" fontId="54" fillId="0" borderId="7" xfId="45" applyNumberFormat="1" applyFont="1" applyFill="1" applyBorder="1" applyAlignment="1">
      <alignment horizontal="justify" vertical="center"/>
    </xf>
    <xf numFmtId="224" fontId="35" fillId="0" borderId="0" xfId="1981" applyFont="1" applyFill="1" applyAlignment="1">
      <alignment vertical="center"/>
    </xf>
    <xf numFmtId="0" fontId="35" fillId="0" borderId="0" xfId="1982" applyNumberFormat="1" applyFont="1" applyFill="1" applyAlignment="1">
      <alignment horizontal="justify" vertical="top"/>
    </xf>
    <xf numFmtId="0" fontId="54" fillId="0" borderId="6" xfId="1982" applyNumberFormat="1" applyFont="1" applyFill="1" applyBorder="1" applyAlignment="1">
      <alignment horizontal="center"/>
    </xf>
    <xf numFmtId="0" fontId="54" fillId="0" borderId="0" xfId="1982" quotePrefix="1" applyNumberFormat="1" applyFont="1" applyFill="1" applyBorder="1" applyAlignment="1">
      <alignment horizontal="center" vertical="top"/>
    </xf>
    <xf numFmtId="0" fontId="54" fillId="0" borderId="6" xfId="1982" applyNumberFormat="1" applyFont="1" applyFill="1" applyBorder="1" applyAlignment="1">
      <alignment horizontal="center" vertical="top"/>
    </xf>
    <xf numFmtId="0" fontId="35" fillId="0" borderId="0" xfId="196" applyNumberFormat="1" applyFont="1" applyFill="1" applyAlignment="1">
      <alignment vertical="center"/>
    </xf>
    <xf numFmtId="0" fontId="35" fillId="0" borderId="0" xfId="1981" applyNumberFormat="1" applyFont="1" applyFill="1" applyAlignment="1"/>
    <xf numFmtId="0" fontId="35" fillId="0" borderId="0" xfId="196" applyNumberFormat="1" applyFont="1" applyFill="1" applyAlignment="1">
      <alignment horizontal="left" vertical="top" indent="1"/>
    </xf>
    <xf numFmtId="0" fontId="35" fillId="0" borderId="0" xfId="196" quotePrefix="1" applyNumberFormat="1" applyFont="1" applyFill="1" applyAlignment="1">
      <alignment horizontal="left" vertical="top" indent="1"/>
    </xf>
    <xf numFmtId="0" fontId="35" fillId="0" borderId="0" xfId="196" applyNumberFormat="1" applyFont="1" applyFill="1" applyAlignment="1">
      <alignment vertical="top"/>
    </xf>
    <xf numFmtId="0" fontId="54" fillId="0" borderId="0" xfId="196" applyNumberFormat="1" applyFont="1" applyFill="1" applyAlignment="1">
      <alignment vertical="top"/>
    </xf>
    <xf numFmtId="0" fontId="54" fillId="0" borderId="0" xfId="1981" applyNumberFormat="1" applyFont="1" applyFill="1" applyAlignment="1"/>
    <xf numFmtId="0" fontId="35" fillId="0" borderId="0" xfId="1982" quotePrefix="1" applyNumberFormat="1" applyFont="1" applyFill="1" applyAlignment="1">
      <alignment horizontal="left" vertical="top"/>
    </xf>
    <xf numFmtId="49" fontId="35" fillId="0" borderId="0" xfId="24" applyNumberFormat="1" applyFont="1" applyFill="1" applyAlignment="1">
      <alignment wrapText="1"/>
    </xf>
    <xf numFmtId="49" fontId="54" fillId="0" borderId="9" xfId="131" quotePrefix="1" applyNumberFormat="1" applyFont="1" applyFill="1" applyBorder="1" applyAlignment="1"/>
    <xf numFmtId="49" fontId="35" fillId="0" borderId="0" xfId="2629" applyNumberFormat="1" applyFont="1"/>
    <xf numFmtId="49" fontId="54" fillId="0" borderId="0" xfId="0" applyNumberFormat="1" applyFont="1" applyFill="1" applyAlignment="1">
      <alignment vertical="center"/>
    </xf>
    <xf numFmtId="49" fontId="35" fillId="0" borderId="0" xfId="157" applyNumberFormat="1" applyFont="1" applyFill="1" applyAlignment="1">
      <alignment vertical="center"/>
    </xf>
    <xf numFmtId="49" fontId="35" fillId="0" borderId="0" xfId="171" applyNumberFormat="1" applyFont="1" applyFill="1" applyBorder="1" applyAlignment="1">
      <alignment horizontal="center" vertical="center" wrapText="1"/>
    </xf>
    <xf numFmtId="49" fontId="172" fillId="0" borderId="0" xfId="0" applyNumberFormat="1" applyFont="1" applyFill="1"/>
    <xf numFmtId="49" fontId="35" fillId="0" borderId="0" xfId="0" applyNumberFormat="1" applyFont="1" applyFill="1" applyAlignment="1">
      <alignment wrapText="1"/>
    </xf>
    <xf numFmtId="49" fontId="54" fillId="0" borderId="0" xfId="24" applyNumberFormat="1" applyFont="1" applyFill="1" applyBorder="1" applyAlignment="1">
      <alignment vertical="center" wrapText="1"/>
    </xf>
    <xf numFmtId="49" fontId="54" fillId="0" borderId="0" xfId="24" applyNumberFormat="1" applyFont="1" applyFill="1" applyBorder="1" applyAlignment="1">
      <alignment vertical="center"/>
    </xf>
    <xf numFmtId="49" fontId="54" fillId="0" borderId="0" xfId="157" quotePrefix="1" applyNumberFormat="1" applyFont="1" applyFill="1" applyBorder="1" applyAlignment="1">
      <alignment horizontal="center"/>
    </xf>
    <xf numFmtId="49" fontId="35" fillId="0" borderId="0" xfId="131" applyNumberFormat="1" applyFont="1" applyFill="1" applyProtection="1"/>
    <xf numFmtId="49" fontId="54" fillId="0" borderId="0" xfId="157" applyNumberFormat="1" applyFont="1" applyFill="1" applyAlignment="1">
      <alignment horizontal="center" vertical="center"/>
    </xf>
    <xf numFmtId="49" fontId="54" fillId="0" borderId="0" xfId="34" applyNumberFormat="1" applyFont="1" applyFill="1" applyAlignment="1">
      <alignment horizontal="center" vertical="center"/>
    </xf>
    <xf numFmtId="49" fontId="35" fillId="0" borderId="0" xfId="170" applyNumberFormat="1" applyFont="1" applyFill="1" applyBorder="1" applyAlignment="1">
      <alignment horizontal="center" vertical="center" wrapText="1"/>
    </xf>
    <xf numFmtId="49" fontId="54" fillId="0" borderId="0" xfId="170" quotePrefix="1" applyNumberFormat="1" applyFont="1" applyFill="1" applyBorder="1" applyAlignment="1"/>
    <xf numFmtId="49" fontId="54" fillId="0" borderId="0" xfId="170" applyNumberFormat="1" applyFont="1" applyFill="1" applyBorder="1" applyAlignment="1"/>
    <xf numFmtId="49" fontId="35" fillId="0" borderId="0" xfId="35" applyNumberFormat="1" applyFont="1" applyFill="1"/>
    <xf numFmtId="49" fontId="35" fillId="0" borderId="0" xfId="131" applyNumberFormat="1" applyFont="1" applyFill="1" applyAlignment="1">
      <alignment horizontal="centerContinuous" vertical="center"/>
    </xf>
    <xf numFmtId="49" fontId="35" fillId="0" borderId="0" xfId="35" applyNumberFormat="1" applyFont="1" applyFill="1" applyBorder="1" applyAlignment="1">
      <alignment horizontal="center" vertical="center"/>
    </xf>
    <xf numFmtId="49" fontId="35" fillId="0" borderId="0" xfId="89" applyNumberFormat="1" applyFont="1" applyFill="1" applyBorder="1" applyAlignment="1">
      <alignment horizontal="centerContinuous" vertical="center"/>
    </xf>
    <xf numFmtId="49" fontId="35" fillId="0" borderId="0" xfId="86" applyNumberFormat="1" applyFont="1" applyFill="1" applyBorder="1" applyAlignment="1">
      <alignment horizontal="centerContinuous" vertical="center"/>
    </xf>
    <xf numFmtId="49" fontId="35" fillId="0" borderId="0" xfId="86" applyNumberFormat="1" applyFont="1" applyFill="1" applyAlignment="1">
      <alignment horizontal="centerContinuous" vertical="center"/>
    </xf>
    <xf numFmtId="49" fontId="35" fillId="0" borderId="0" xfId="173" applyNumberFormat="1" applyFont="1" applyFill="1" applyAlignment="1">
      <alignment horizontal="centerContinuous" vertical="center"/>
    </xf>
    <xf numFmtId="49" fontId="54" fillId="0" borderId="0" xfId="173" applyNumberFormat="1" applyFont="1" applyFill="1" applyAlignment="1">
      <alignment vertical="center"/>
    </xf>
    <xf numFmtId="49" fontId="35" fillId="0" borderId="0" xfId="173" applyNumberFormat="1" applyFont="1" applyFill="1" applyAlignment="1">
      <alignment vertical="center"/>
    </xf>
    <xf numFmtId="49" fontId="54" fillId="0" borderId="0" xfId="171" quotePrefix="1" applyNumberFormat="1" applyFont="1" applyFill="1" applyBorder="1" applyAlignment="1">
      <alignment horizontal="left" indent="1"/>
    </xf>
    <xf numFmtId="49" fontId="54" fillId="0" borderId="0" xfId="173" applyNumberFormat="1" applyFont="1" applyFill="1" applyBorder="1" applyAlignment="1">
      <alignment horizontal="center" vertical="center"/>
    </xf>
    <xf numFmtId="49" fontId="54" fillId="0" borderId="0" xfId="171" quotePrefix="1" applyNumberFormat="1" applyFont="1" applyFill="1" applyBorder="1" applyAlignment="1"/>
    <xf numFmtId="49" fontId="35" fillId="0" borderId="0" xfId="35" applyNumberFormat="1" applyFont="1" applyFill="1" applyAlignment="1">
      <alignment vertical="center"/>
    </xf>
    <xf numFmtId="49" fontId="35" fillId="0" borderId="0" xfId="162" applyNumberFormat="1" applyFont="1" applyFill="1" applyAlignment="1">
      <alignment vertical="center"/>
    </xf>
    <xf numFmtId="49" fontId="54" fillId="0" borderId="0" xfId="171" applyNumberFormat="1" applyFont="1" applyFill="1" applyBorder="1" applyAlignment="1"/>
    <xf numFmtId="49" fontId="35" fillId="0" borderId="0" xfId="171" applyNumberFormat="1" applyFont="1" applyFill="1" applyAlignment="1">
      <alignment horizontal="left" vertical="center"/>
    </xf>
    <xf numFmtId="49" fontId="35" fillId="0" borderId="0" xfId="131" applyNumberFormat="1" applyFont="1" applyFill="1" applyAlignment="1">
      <alignment horizontal="left" vertical="center"/>
    </xf>
    <xf numFmtId="49" fontId="35" fillId="0" borderId="0" xfId="131" quotePrefix="1" applyNumberFormat="1" applyFont="1" applyFill="1" applyBorder="1" applyAlignment="1">
      <alignment horizontal="left" indent="2"/>
    </xf>
    <xf numFmtId="49" fontId="54" fillId="0" borderId="0" xfId="131" quotePrefix="1" applyNumberFormat="1" applyFont="1" applyFill="1" applyAlignment="1">
      <alignment horizontal="left" vertical="center"/>
    </xf>
    <xf numFmtId="49" fontId="54" fillId="0" borderId="0" xfId="131" applyNumberFormat="1" applyFont="1" applyFill="1" applyAlignment="1">
      <alignment horizontal="left" indent="1"/>
    </xf>
    <xf numFmtId="49" fontId="35" fillId="0" borderId="0" xfId="131" quotePrefix="1" applyNumberFormat="1" applyFont="1" applyFill="1" applyAlignment="1">
      <alignment horizontal="left" indent="2"/>
    </xf>
    <xf numFmtId="49" fontId="35" fillId="0" borderId="0" xfId="131" quotePrefix="1" applyNumberFormat="1" applyFont="1" applyFill="1" applyAlignment="1">
      <alignment horizontal="left"/>
    </xf>
    <xf numFmtId="49" fontId="35" fillId="0" borderId="0" xfId="131" quotePrefix="1" applyNumberFormat="1" applyFont="1" applyFill="1" applyAlignment="1">
      <alignment horizontal="left" indent="1"/>
    </xf>
    <xf numFmtId="49" fontId="35" fillId="0" borderId="0" xfId="131" applyNumberFormat="1" applyFont="1" applyFill="1" applyBorder="1" applyAlignment="1">
      <alignment vertical="center"/>
    </xf>
    <xf numFmtId="49" fontId="35" fillId="0" borderId="0" xfId="131" applyNumberFormat="1" applyFont="1" applyFill="1" applyBorder="1" applyAlignment="1">
      <alignment vertical="center" wrapText="1"/>
    </xf>
    <xf numFmtId="49" fontId="54" fillId="0" borderId="0" xfId="131" applyNumberFormat="1" applyFont="1" applyFill="1" applyBorder="1" applyAlignment="1">
      <alignment vertical="center"/>
    </xf>
    <xf numFmtId="0" fontId="35" fillId="0" borderId="0" xfId="0" applyNumberFormat="1" applyFont="1"/>
    <xf numFmtId="49" fontId="35" fillId="0" borderId="0" xfId="864" quotePrefix="1" applyNumberFormat="1" applyFont="1" applyFill="1" applyAlignment="1"/>
    <xf numFmtId="49" fontId="54" fillId="0" borderId="0" xfId="131" applyNumberFormat="1" applyFont="1" applyFill="1" applyAlignment="1">
      <alignment horizontal="left" vertical="center" indent="1"/>
    </xf>
    <xf numFmtId="49" fontId="35" fillId="0" borderId="0" xfId="131" applyNumberFormat="1" applyFont="1" applyFill="1" applyAlignment="1" applyProtection="1">
      <alignment horizontal="centerContinuous"/>
    </xf>
    <xf numFmtId="49" fontId="54" fillId="0" borderId="0" xfId="131" applyNumberFormat="1" applyFont="1" applyFill="1" applyAlignment="1">
      <alignment horizontal="centerContinuous"/>
    </xf>
    <xf numFmtId="49" fontId="35" fillId="0" borderId="0" xfId="24" applyNumberFormat="1" applyFont="1" applyFill="1"/>
    <xf numFmtId="49" fontId="35" fillId="0" borderId="0" xfId="131" applyNumberFormat="1" applyFont="1" applyFill="1" applyAlignment="1">
      <alignment horizontal="left"/>
    </xf>
    <xf numFmtId="49" fontId="35" fillId="0" borderId="0" xfId="131" applyNumberFormat="1" applyFont="1" applyFill="1" applyAlignment="1">
      <alignment wrapText="1"/>
    </xf>
    <xf numFmtId="49" fontId="35" fillId="0" borderId="0" xfId="131" applyNumberFormat="1" applyFont="1" applyFill="1" applyAlignment="1">
      <alignment horizontal="left" vertical="center" indent="1"/>
    </xf>
    <xf numFmtId="49" fontId="54" fillId="0" borderId="0" xfId="0" applyNumberFormat="1" applyFont="1" applyFill="1" applyAlignment="1"/>
    <xf numFmtId="49" fontId="35" fillId="0" borderId="0" xfId="34" applyNumberFormat="1" applyFont="1" applyFill="1"/>
    <xf numFmtId="49" fontId="54" fillId="0" borderId="0" xfId="131" applyNumberFormat="1" applyFont="1" applyFill="1" applyAlignment="1" applyProtection="1"/>
    <xf numFmtId="49" fontId="35" fillId="0" borderId="0" xfId="0" applyNumberFormat="1" applyFont="1" applyFill="1" applyAlignment="1" applyProtection="1">
      <alignment horizontal="center"/>
    </xf>
    <xf numFmtId="49" fontId="54" fillId="0" borderId="0" xfId="34" applyNumberFormat="1" applyFont="1" applyFill="1" applyAlignment="1" applyProtection="1">
      <alignment horizontal="centerContinuous"/>
    </xf>
    <xf numFmtId="49" fontId="54" fillId="0" borderId="0" xfId="131" applyNumberFormat="1" applyFont="1" applyFill="1" applyAlignment="1" applyProtection="1">
      <alignment horizontal="centerContinuous"/>
    </xf>
    <xf numFmtId="49" fontId="35" fillId="0" borderId="0" xfId="89" applyNumberFormat="1" applyFont="1" applyFill="1" applyAlignment="1">
      <alignment vertical="center"/>
    </xf>
    <xf numFmtId="49" fontId="35" fillId="0" borderId="0" xfId="89" applyNumberFormat="1" applyFont="1" applyFill="1"/>
    <xf numFmtId="49" fontId="35" fillId="0" borderId="0" xfId="131" quotePrefix="1" applyNumberFormat="1" applyFont="1" applyFill="1" applyAlignment="1">
      <alignment horizontal="left" vertical="center" indent="1"/>
    </xf>
    <xf numFmtId="49" fontId="35" fillId="0" borderId="0" xfId="131" applyNumberFormat="1" applyFont="1" applyFill="1" applyAlignment="1">
      <alignment vertical="center"/>
    </xf>
    <xf numFmtId="49" fontId="54" fillId="0" borderId="0" xfId="131" applyNumberFormat="1" applyFont="1" applyFill="1" applyAlignment="1">
      <alignment vertical="center"/>
    </xf>
    <xf numFmtId="49" fontId="35" fillId="0" borderId="0" xfId="0" applyNumberFormat="1" applyFont="1" applyAlignment="1">
      <alignment horizontal="left" indent="1"/>
    </xf>
    <xf numFmtId="49" fontId="35" fillId="0" borderId="0" xfId="0" applyNumberFormat="1" applyFont="1"/>
    <xf numFmtId="49" fontId="54" fillId="0" borderId="0" xfId="131" applyNumberFormat="1" applyFont="1" applyFill="1"/>
    <xf numFmtId="49" fontId="35" fillId="0" borderId="0" xfId="131" applyNumberFormat="1" applyFont="1" applyFill="1" applyAlignment="1">
      <alignment horizontal="left" indent="1"/>
    </xf>
    <xf numFmtId="49" fontId="35" fillId="0" borderId="0" xfId="131" applyNumberFormat="1" applyFont="1" applyFill="1"/>
    <xf numFmtId="49" fontId="35" fillId="0" borderId="0" xfId="131" applyNumberFormat="1" applyFont="1" applyFill="1" applyAlignment="1">
      <alignment horizontal="left" vertical="top"/>
    </xf>
    <xf numFmtId="49" fontId="35" fillId="0" borderId="0" xfId="131" applyNumberFormat="1" applyFont="1" applyFill="1" applyAlignment="1">
      <alignment horizontal="left" vertical="top" indent="1"/>
    </xf>
    <xf numFmtId="49" fontId="35" fillId="0" borderId="0" xfId="131" applyNumberFormat="1" applyFont="1" applyFill="1" applyBorder="1" applyAlignment="1">
      <alignment horizontal="center"/>
    </xf>
    <xf numFmtId="49" fontId="35" fillId="0" borderId="0" xfId="131" applyNumberFormat="1" applyFont="1" applyFill="1" applyBorder="1"/>
    <xf numFmtId="0" fontId="35" fillId="0" borderId="0" xfId="131" applyNumberFormat="1" applyFont="1" applyFill="1"/>
    <xf numFmtId="49" fontId="35" fillId="0" borderId="0" xfId="131" applyNumberFormat="1" applyFont="1" applyFill="1" applyAlignment="1"/>
    <xf numFmtId="49" fontId="54" fillId="0" borderId="0" xfId="131" applyNumberFormat="1" applyFont="1" applyFill="1" applyAlignment="1"/>
    <xf numFmtId="224" fontId="54" fillId="0" borderId="0" xfId="131" quotePrefix="1" applyFont="1" applyFill="1" applyBorder="1" applyAlignment="1">
      <alignment horizontal="center"/>
    </xf>
    <xf numFmtId="224" fontId="54" fillId="0" borderId="0" xfId="131" applyFont="1" applyFill="1" applyBorder="1" applyAlignment="1">
      <alignment horizontal="center"/>
    </xf>
    <xf numFmtId="49" fontId="54" fillId="0" borderId="0" xfId="0" applyNumberFormat="1" applyFont="1" applyFill="1" applyBorder="1" applyAlignment="1" applyProtection="1">
      <alignment horizontal="center"/>
    </xf>
    <xf numFmtId="49" fontId="54" fillId="0" borderId="0" xfId="131" applyNumberFormat="1" applyFont="1" applyFill="1" applyAlignment="1">
      <alignment horizontal="center" vertical="center"/>
    </xf>
    <xf numFmtId="49" fontId="35" fillId="0" borderId="0" xfId="131" applyNumberFormat="1" applyFont="1" applyFill="1" applyBorder="1" applyAlignment="1"/>
    <xf numFmtId="4" fontId="54" fillId="0" borderId="21" xfId="24" applyNumberFormat="1" applyFont="1" applyFill="1" applyBorder="1" applyAlignment="1">
      <alignment horizontal="center"/>
    </xf>
    <xf numFmtId="49" fontId="54" fillId="0" borderId="0" xfId="24" applyNumberFormat="1" applyFont="1" applyFill="1" applyBorder="1" applyAlignment="1">
      <alignment horizontal="center" vertical="center" wrapText="1"/>
    </xf>
    <xf numFmtId="224" fontId="35" fillId="0" borderId="0" xfId="173" applyFont="1" applyFill="1" applyAlignment="1">
      <alignment horizontal="center" vertical="center"/>
    </xf>
    <xf numFmtId="226" fontId="35" fillId="0" borderId="0" xfId="24" applyNumberFormat="1" applyFont="1" applyFill="1"/>
    <xf numFmtId="224" fontId="35" fillId="0" borderId="0" xfId="0" applyFont="1" applyFill="1"/>
    <xf numFmtId="49" fontId="54" fillId="0" borderId="0" xfId="150" applyNumberFormat="1" applyFont="1" applyFill="1" applyAlignment="1">
      <alignment horizontal="left" vertical="center"/>
    </xf>
    <xf numFmtId="49" fontId="35" fillId="0" borderId="0" xfId="150" applyNumberFormat="1" applyFont="1" applyFill="1" applyAlignment="1">
      <alignment horizontal="center" vertical="center"/>
    </xf>
    <xf numFmtId="49" fontId="54" fillId="0" borderId="0" xfId="2624" applyNumberFormat="1" applyFont="1" applyFill="1" applyBorder="1" applyAlignment="1"/>
    <xf numFmtId="49" fontId="54" fillId="0" borderId="0" xfId="166" applyNumberFormat="1" applyFont="1" applyFill="1" applyBorder="1" applyAlignment="1">
      <alignment vertical="center"/>
    </xf>
    <xf numFmtId="49" fontId="35" fillId="0" borderId="0" xfId="2624" applyNumberFormat="1" applyFont="1" applyFill="1" applyAlignment="1">
      <alignment vertical="center"/>
    </xf>
    <xf numFmtId="0" fontId="178" fillId="78" borderId="0" xfId="2252" applyFont="1" applyFill="1"/>
    <xf numFmtId="172" fontId="178" fillId="78" borderId="0" xfId="24" applyNumberFormat="1" applyFont="1" applyFill="1"/>
    <xf numFmtId="0" fontId="178" fillId="0" borderId="0" xfId="2252" applyFont="1"/>
    <xf numFmtId="172" fontId="35" fillId="0" borderId="0" xfId="2252" applyNumberFormat="1" applyFont="1"/>
    <xf numFmtId="0" fontId="35" fillId="0" borderId="0" xfId="2252" applyFont="1"/>
    <xf numFmtId="0" fontId="178" fillId="79" borderId="0" xfId="2252" applyFont="1" applyFill="1"/>
    <xf numFmtId="172" fontId="178" fillId="79" borderId="0" xfId="24" applyNumberFormat="1" applyFont="1" applyFill="1"/>
    <xf numFmtId="0" fontId="178" fillId="0" borderId="0" xfId="2252" applyFont="1" applyFill="1"/>
    <xf numFmtId="172" fontId="178" fillId="0" borderId="0" xfId="24" applyNumberFormat="1" applyFont="1" applyFill="1"/>
    <xf numFmtId="0" fontId="178" fillId="12" borderId="0" xfId="2252" applyFont="1" applyFill="1"/>
    <xf numFmtId="172" fontId="178" fillId="12" borderId="0" xfId="24" applyNumberFormat="1" applyFont="1" applyFill="1"/>
    <xf numFmtId="0" fontId="178" fillId="80" borderId="0" xfId="2252" applyFont="1" applyFill="1"/>
    <xf numFmtId="172" fontId="178" fillId="80" borderId="0" xfId="24" applyNumberFormat="1" applyFont="1" applyFill="1"/>
    <xf numFmtId="49" fontId="35" fillId="0" borderId="0" xfId="0" applyNumberFormat="1" applyFont="1" applyAlignment="1" applyProtection="1">
      <alignment vertical="top"/>
    </xf>
    <xf numFmtId="224" fontId="35" fillId="0" borderId="0" xfId="150" applyFont="1" applyFill="1" applyAlignment="1">
      <alignment horizontal="center" vertical="center"/>
    </xf>
    <xf numFmtId="0" fontId="54" fillId="0" borderId="0" xfId="2624" applyFont="1" applyFill="1" applyBorder="1" applyAlignment="1"/>
    <xf numFmtId="224" fontId="54" fillId="0" borderId="0" xfId="150" applyFont="1" applyFill="1" applyAlignment="1">
      <alignment horizontal="left" vertical="center"/>
    </xf>
    <xf numFmtId="175" fontId="54" fillId="0" borderId="0" xfId="166" applyNumberFormat="1" applyFont="1" applyFill="1" applyBorder="1" applyAlignment="1">
      <alignment vertical="center"/>
    </xf>
    <xf numFmtId="49" fontId="35" fillId="0" borderId="0" xfId="0" applyNumberFormat="1" applyFont="1" applyAlignment="1">
      <alignment vertical="top"/>
    </xf>
    <xf numFmtId="0" fontId="35" fillId="0" borderId="0" xfId="2628" applyFont="1"/>
    <xf numFmtId="49" fontId="35" fillId="0" borderId="0" xfId="2628" applyNumberFormat="1" applyFont="1"/>
    <xf numFmtId="0" fontId="35" fillId="0" borderId="0" xfId="2628" applyFont="1" applyBorder="1"/>
    <xf numFmtId="49" fontId="35" fillId="0" borderId="0" xfId="2628" quotePrefix="1" applyNumberFormat="1" applyFont="1"/>
    <xf numFmtId="172" fontId="35" fillId="0" borderId="13" xfId="24" applyNumberFormat="1" applyFont="1" applyBorder="1"/>
    <xf numFmtId="224" fontId="54" fillId="0" borderId="0" xfId="131" applyFont="1" applyFill="1" applyAlignment="1">
      <alignment horizontal="center" vertical="center" wrapText="1"/>
    </xf>
    <xf numFmtId="0" fontId="35" fillId="0" borderId="0" xfId="2628" applyFont="1" applyFill="1"/>
    <xf numFmtId="172" fontId="54" fillId="0" borderId="67" xfId="24" applyNumberFormat="1" applyFont="1" applyFill="1" applyBorder="1" applyAlignment="1"/>
    <xf numFmtId="224" fontId="35" fillId="0" borderId="70" xfId="131" applyFont="1" applyFill="1" applyBorder="1"/>
    <xf numFmtId="172" fontId="35" fillId="0" borderId="68" xfId="24" applyNumberFormat="1" applyFont="1" applyFill="1" applyBorder="1"/>
    <xf numFmtId="172" fontId="35" fillId="0" borderId="68" xfId="24" applyNumberFormat="1" applyFont="1" applyFill="1" applyBorder="1" applyAlignment="1"/>
    <xf numFmtId="0" fontId="25" fillId="0" borderId="0" xfId="3396" applyFont="1" applyFill="1" applyAlignment="1">
      <alignment horizontal="center" vertical="center"/>
    </xf>
    <xf numFmtId="0" fontId="26" fillId="0" borderId="0" xfId="3396" applyFont="1" applyFill="1" applyAlignment="1">
      <alignment horizontal="left" vertical="top"/>
    </xf>
    <xf numFmtId="172" fontId="35" fillId="0" borderId="0" xfId="2628" applyNumberFormat="1" applyFont="1"/>
    <xf numFmtId="0" fontId="0" fillId="0" borderId="0" xfId="3396" applyFont="1" applyFill="1" applyAlignment="1">
      <alignment horizontal="justify" vertical="top" wrapText="1"/>
    </xf>
    <xf numFmtId="224" fontId="26" fillId="0" borderId="0" xfId="0" applyFont="1" applyFill="1" applyAlignment="1">
      <alignment horizontal="justify" vertical="top" wrapText="1"/>
    </xf>
    <xf numFmtId="0" fontId="26" fillId="0" borderId="0" xfId="3397"/>
    <xf numFmtId="4" fontId="26" fillId="0" borderId="0" xfId="3397" applyNumberFormat="1"/>
    <xf numFmtId="0" fontId="26" fillId="81" borderId="0" xfId="3397" applyFill="1"/>
    <xf numFmtId="172" fontId="35" fillId="77" borderId="0" xfId="24" applyNumberFormat="1" applyFont="1" applyFill="1" applyAlignment="1">
      <alignment vertical="center"/>
    </xf>
    <xf numFmtId="224" fontId="35" fillId="77" borderId="0" xfId="131" applyFont="1" applyFill="1" applyAlignment="1">
      <alignment vertical="center"/>
    </xf>
    <xf numFmtId="224" fontId="35" fillId="81" borderId="0" xfId="0" applyFont="1" applyFill="1" applyAlignment="1">
      <alignment wrapText="1"/>
    </xf>
    <xf numFmtId="0" fontId="35" fillId="81" borderId="0" xfId="2629" applyFont="1" applyFill="1"/>
    <xf numFmtId="0" fontId="35" fillId="81" borderId="0" xfId="2629" applyFont="1" applyFill="1" applyAlignment="1">
      <alignment vertical="center"/>
    </xf>
    <xf numFmtId="0" fontId="26" fillId="0" borderId="0" xfId="3398"/>
    <xf numFmtId="0" fontId="26" fillId="0" borderId="0" xfId="3388" applyFont="1" applyFill="1" applyAlignment="1">
      <alignment vertical="center"/>
    </xf>
    <xf numFmtId="0" fontId="26" fillId="0" borderId="0" xfId="3388" applyFont="1" applyFill="1" applyBorder="1" applyAlignment="1">
      <alignment vertical="center"/>
    </xf>
    <xf numFmtId="172" fontId="35" fillId="77" borderId="0" xfId="24" applyNumberFormat="1" applyFont="1" applyFill="1" applyAlignment="1">
      <alignment horizontal="right" vertical="center"/>
    </xf>
    <xf numFmtId="224" fontId="35" fillId="77" borderId="0" xfId="0" applyFont="1" applyFill="1"/>
    <xf numFmtId="0" fontId="54" fillId="0" borderId="0" xfId="196" quotePrefix="1" applyNumberFormat="1" applyFont="1" applyFill="1" applyAlignment="1">
      <alignment horizontal="left" vertical="top" indent="1"/>
    </xf>
    <xf numFmtId="0" fontId="35" fillId="0" borderId="0" xfId="131" applyNumberFormat="1" applyFont="1" applyFill="1" applyAlignment="1">
      <alignment horizontal="left" vertical="center"/>
    </xf>
    <xf numFmtId="224" fontId="35" fillId="14" borderId="0" xfId="0" applyFont="1" applyFill="1" applyAlignment="1">
      <alignment wrapText="1"/>
    </xf>
    <xf numFmtId="224" fontId="35" fillId="77" borderId="0" xfId="0" applyFont="1" applyFill="1" applyAlignment="1">
      <alignment horizontal="justify" vertical="top"/>
    </xf>
    <xf numFmtId="224" fontId="35" fillId="77" borderId="0" xfId="0" applyFont="1" applyFill="1" applyAlignment="1">
      <alignment wrapText="1"/>
    </xf>
    <xf numFmtId="224" fontId="54" fillId="77" borderId="0" xfId="0" applyFont="1" applyFill="1" applyAlignment="1" applyProtection="1">
      <alignment vertical="top"/>
    </xf>
    <xf numFmtId="224" fontId="54" fillId="0" borderId="0" xfId="0" applyFont="1" applyFill="1" applyAlignment="1"/>
    <xf numFmtId="172" fontId="177" fillId="0" borderId="0" xfId="24" applyNumberFormat="1" applyFont="1" applyFill="1" applyBorder="1"/>
    <xf numFmtId="0" fontId="25" fillId="0" borderId="0" xfId="3387" quotePrefix="1" applyFont="1" applyFill="1" applyBorder="1" applyAlignment="1">
      <alignment horizontal="center"/>
    </xf>
    <xf numFmtId="0" fontId="25" fillId="0" borderId="0" xfId="3387" quotePrefix="1" applyNumberFormat="1" applyFont="1" applyFill="1" applyBorder="1" applyAlignment="1">
      <alignment horizontal="center"/>
    </xf>
    <xf numFmtId="10" fontId="35" fillId="0" borderId="0" xfId="0" applyNumberFormat="1" applyFont="1" applyFill="1" applyAlignment="1">
      <alignment wrapText="1"/>
    </xf>
    <xf numFmtId="172" fontId="35" fillId="77" borderId="0" xfId="24" applyNumberFormat="1" applyFont="1" applyFill="1" applyAlignment="1">
      <alignment wrapText="1"/>
    </xf>
    <xf numFmtId="10" fontId="35" fillId="0" borderId="0" xfId="0" applyNumberFormat="1" applyFont="1" applyFill="1" applyAlignment="1">
      <alignment horizontal="center" wrapText="1"/>
    </xf>
    <xf numFmtId="172" fontId="54" fillId="77" borderId="7" xfId="24" applyNumberFormat="1" applyFont="1" applyFill="1" applyBorder="1" applyAlignment="1">
      <alignment wrapText="1"/>
    </xf>
    <xf numFmtId="172" fontId="54" fillId="77" borderId="0" xfId="24" applyNumberFormat="1" applyFont="1" applyFill="1" applyBorder="1" applyAlignment="1">
      <alignment wrapText="1"/>
    </xf>
    <xf numFmtId="224" fontId="35" fillId="14" borderId="0" xfId="131" applyFont="1" applyFill="1" applyBorder="1"/>
    <xf numFmtId="0" fontId="26" fillId="0" borderId="0" xfId="3399"/>
    <xf numFmtId="0" fontId="0" fillId="0" borderId="0" xfId="3399" applyFont="1"/>
    <xf numFmtId="0" fontId="25" fillId="0" borderId="0" xfId="3388" applyFont="1" applyFill="1" applyAlignment="1">
      <alignment horizontal="left" vertical="top"/>
    </xf>
    <xf numFmtId="0" fontId="25" fillId="0" borderId="0" xfId="3388" applyFont="1" applyFill="1" applyAlignment="1">
      <alignment vertical="center"/>
    </xf>
    <xf numFmtId="0" fontId="26" fillId="0" borderId="0" xfId="3388" applyFont="1" applyFill="1" applyAlignment="1">
      <alignment horizontal="right" vertical="center"/>
    </xf>
    <xf numFmtId="168" fontId="26" fillId="0" borderId="0" xfId="35" applyNumberFormat="1" applyFont="1" applyFill="1" applyBorder="1" applyAlignment="1">
      <alignment vertical="center"/>
    </xf>
    <xf numFmtId="168" fontId="26" fillId="0" borderId="0" xfId="3388" applyNumberFormat="1" applyFont="1" applyFill="1" applyBorder="1" applyAlignment="1">
      <alignment vertical="center"/>
    </xf>
    <xf numFmtId="43" fontId="26" fillId="0" borderId="0" xfId="33" applyFont="1" applyFill="1" applyAlignment="1">
      <alignment vertical="center"/>
    </xf>
    <xf numFmtId="202" fontId="26" fillId="0" borderId="0" xfId="33" applyNumberFormat="1" applyFont="1" applyFill="1" applyAlignment="1">
      <alignment vertical="center"/>
    </xf>
    <xf numFmtId="176" fontId="26" fillId="0" borderId="0" xfId="3388" applyNumberFormat="1" applyFont="1" applyFill="1" applyBorder="1" applyAlignment="1">
      <alignment vertical="center"/>
    </xf>
    <xf numFmtId="227" fontId="76" fillId="0" borderId="0" xfId="36" applyNumberFormat="1" applyFont="1" applyFill="1" applyAlignment="1">
      <alignment vertical="center"/>
    </xf>
    <xf numFmtId="0" fontId="25" fillId="0" borderId="6" xfId="90" applyNumberFormat="1" applyFont="1" applyFill="1" applyBorder="1" applyAlignment="1">
      <alignment horizontal="center" vertical="center" wrapText="1"/>
    </xf>
    <xf numFmtId="0" fontId="25" fillId="0" borderId="6" xfId="3392" applyFont="1" applyFill="1" applyBorder="1" applyAlignment="1">
      <alignment horizontal="center" vertical="center" wrapText="1"/>
    </xf>
    <xf numFmtId="224" fontId="180" fillId="0" borderId="0" xfId="150" applyFont="1" applyFill="1"/>
    <xf numFmtId="224" fontId="26" fillId="0" borderId="0" xfId="150" applyFont="1" applyFill="1"/>
    <xf numFmtId="10" fontId="26" fillId="0" borderId="0" xfId="3388" applyNumberFormat="1" applyFont="1" applyFill="1" applyAlignment="1">
      <alignment horizontal="center" vertical="center"/>
    </xf>
    <xf numFmtId="15" fontId="26" fillId="0" borderId="0" xfId="3388" applyNumberFormat="1" applyFont="1" applyFill="1" applyAlignment="1">
      <alignment horizontal="center" vertical="center"/>
    </xf>
    <xf numFmtId="172" fontId="26" fillId="0" borderId="0" xfId="24" applyNumberFormat="1" applyFont="1" applyFill="1" applyAlignment="1">
      <alignment horizontal="center" vertical="center"/>
    </xf>
    <xf numFmtId="2" fontId="26" fillId="0" borderId="0" xfId="35" applyNumberFormat="1" applyFont="1" applyFill="1" applyBorder="1" applyAlignment="1">
      <alignment horizontal="center" vertical="center"/>
    </xf>
    <xf numFmtId="2" fontId="26" fillId="0" borderId="0" xfId="33" applyNumberFormat="1" applyFont="1" applyFill="1" applyAlignment="1">
      <alignment horizontal="center" vertical="center"/>
    </xf>
    <xf numFmtId="172" fontId="26" fillId="0" borderId="0" xfId="24" applyNumberFormat="1" applyFont="1" applyFill="1" applyAlignment="1">
      <alignment vertical="center"/>
    </xf>
    <xf numFmtId="172" fontId="54" fillId="77" borderId="0" xfId="24" applyNumberFormat="1" applyFont="1" applyFill="1" applyAlignment="1">
      <alignment vertical="top"/>
    </xf>
    <xf numFmtId="172" fontId="54" fillId="77" borderId="0" xfId="24" applyNumberFormat="1" applyFont="1" applyFill="1" applyBorder="1"/>
    <xf numFmtId="49" fontId="54" fillId="0" borderId="0" xfId="0" applyNumberFormat="1" applyFont="1" applyFill="1" applyBorder="1" applyAlignment="1" applyProtection="1">
      <alignment horizontal="center"/>
    </xf>
    <xf numFmtId="172" fontId="35" fillId="77" borderId="0" xfId="24" applyNumberFormat="1" applyFont="1" applyFill="1"/>
    <xf numFmtId="172" fontId="35" fillId="77" borderId="0" xfId="24" applyNumberFormat="1" applyFont="1" applyFill="1" applyBorder="1"/>
    <xf numFmtId="224" fontId="35" fillId="77" borderId="13" xfId="131" applyFont="1" applyFill="1" applyBorder="1"/>
    <xf numFmtId="172" fontId="35" fillId="77" borderId="12" xfId="24" applyNumberFormat="1" applyFont="1" applyFill="1" applyBorder="1"/>
    <xf numFmtId="49" fontId="35" fillId="77" borderId="0" xfId="131" applyNumberFormat="1" applyFont="1" applyFill="1"/>
    <xf numFmtId="172" fontId="35" fillId="77" borderId="13" xfId="24" applyNumberFormat="1" applyFont="1" applyFill="1" applyBorder="1"/>
    <xf numFmtId="172" fontId="35" fillId="77" borderId="15" xfId="24" applyNumberFormat="1" applyFont="1" applyFill="1" applyBorder="1"/>
    <xf numFmtId="172" fontId="35" fillId="77" borderId="67" xfId="24" applyNumberFormat="1" applyFont="1" applyFill="1" applyBorder="1"/>
    <xf numFmtId="172" fontId="35" fillId="77" borderId="7" xfId="24" applyNumberFormat="1" applyFont="1" applyFill="1" applyBorder="1" applyAlignment="1">
      <alignment vertical="center"/>
    </xf>
    <xf numFmtId="224" fontId="35" fillId="77" borderId="0" xfId="131" applyFont="1" applyFill="1" applyBorder="1"/>
    <xf numFmtId="224" fontId="35" fillId="77" borderId="0" xfId="131" applyFont="1" applyFill="1"/>
    <xf numFmtId="172" fontId="54" fillId="77" borderId="13" xfId="24" applyNumberFormat="1" applyFont="1" applyFill="1" applyBorder="1"/>
    <xf numFmtId="172" fontId="54" fillId="77" borderId="15" xfId="24" applyNumberFormat="1" applyFont="1" applyFill="1" applyBorder="1"/>
    <xf numFmtId="172" fontId="54" fillId="77" borderId="0" xfId="24" applyNumberFormat="1" applyFont="1" applyFill="1"/>
    <xf numFmtId="172" fontId="35" fillId="77" borderId="14" xfId="24" applyNumberFormat="1" applyFont="1" applyFill="1" applyBorder="1"/>
    <xf numFmtId="172" fontId="35" fillId="77" borderId="0" xfId="45" applyNumberFormat="1" applyFont="1" applyFill="1" applyBorder="1"/>
    <xf numFmtId="49" fontId="35" fillId="77" borderId="0" xfId="131" applyNumberFormat="1" applyFont="1" applyFill="1" applyAlignment="1" applyProtection="1">
      <alignment horizontal="centerContinuous"/>
    </xf>
    <xf numFmtId="172" fontId="54" fillId="77" borderId="14" xfId="24" applyNumberFormat="1" applyFont="1" applyFill="1" applyBorder="1"/>
    <xf numFmtId="49" fontId="35" fillId="77" borderId="0" xfId="131" applyNumberFormat="1" applyFont="1" applyFill="1" applyAlignment="1">
      <alignment vertical="center"/>
    </xf>
    <xf numFmtId="224" fontId="54" fillId="77" borderId="0" xfId="131" applyFont="1" applyFill="1" applyBorder="1" applyAlignment="1">
      <alignment horizontal="center"/>
    </xf>
    <xf numFmtId="49" fontId="35" fillId="77" borderId="0" xfId="131" applyNumberFormat="1" applyFont="1" applyFill="1" applyAlignment="1"/>
    <xf numFmtId="49" fontId="35" fillId="77" borderId="0" xfId="0" applyNumberFormat="1" applyFont="1" applyFill="1" applyAlignment="1"/>
    <xf numFmtId="49" fontId="35" fillId="77" borderId="0" xfId="131" applyNumberFormat="1" applyFont="1" applyFill="1" applyAlignment="1">
      <alignment horizontal="left"/>
    </xf>
    <xf numFmtId="49" fontId="35" fillId="77" borderId="0" xfId="131" applyNumberFormat="1" applyFont="1" applyFill="1" applyAlignment="1">
      <alignment horizontal="left" indent="1"/>
    </xf>
    <xf numFmtId="172" fontId="35" fillId="77" borderId="0" xfId="45" applyNumberFormat="1" applyFont="1" applyFill="1" applyBorder="1" applyAlignment="1">
      <alignment vertical="center"/>
    </xf>
    <xf numFmtId="172" fontId="35" fillId="77" borderId="7" xfId="45" applyNumberFormat="1" applyFont="1" applyFill="1" applyBorder="1" applyAlignment="1">
      <alignment vertical="center"/>
    </xf>
    <xf numFmtId="172" fontId="54" fillId="77" borderId="13" xfId="24" applyNumberFormat="1" applyFont="1" applyFill="1" applyBorder="1" applyAlignment="1"/>
    <xf numFmtId="172" fontId="54" fillId="77" borderId="15" xfId="24" applyNumberFormat="1" applyFont="1" applyFill="1" applyBorder="1" applyAlignment="1"/>
    <xf numFmtId="172" fontId="54" fillId="77" borderId="0" xfId="24" applyNumberFormat="1" applyFont="1" applyFill="1" applyBorder="1" applyAlignment="1"/>
    <xf numFmtId="172" fontId="54" fillId="77" borderId="0" xfId="24" applyNumberFormat="1" applyFont="1" applyFill="1" applyAlignment="1"/>
    <xf numFmtId="172" fontId="54" fillId="77" borderId="14" xfId="24" applyNumberFormat="1" applyFont="1" applyFill="1" applyBorder="1" applyAlignment="1"/>
    <xf numFmtId="172" fontId="35" fillId="77" borderId="0" xfId="24" applyNumberFormat="1" applyFont="1" applyFill="1" applyAlignment="1"/>
    <xf numFmtId="172" fontId="35" fillId="77" borderId="0" xfId="24" applyNumberFormat="1" applyFont="1" applyFill="1" applyBorder="1" applyAlignment="1"/>
    <xf numFmtId="172" fontId="35" fillId="77" borderId="9" xfId="24" applyNumberFormat="1" applyFont="1" applyFill="1" applyBorder="1" applyAlignment="1"/>
    <xf numFmtId="49" fontId="35" fillId="77" borderId="0" xfId="24" applyNumberFormat="1" applyFont="1" applyFill="1"/>
    <xf numFmtId="172" fontId="35" fillId="77" borderId="14" xfId="24" applyNumberFormat="1" applyFont="1" applyFill="1" applyBorder="1" applyAlignment="1"/>
    <xf numFmtId="172" fontId="35" fillId="77" borderId="15" xfId="24" applyNumberFormat="1" applyFont="1" applyFill="1" applyBorder="1" applyAlignment="1"/>
    <xf numFmtId="172" fontId="35" fillId="77" borderId="13" xfId="24" applyNumberFormat="1" applyFont="1" applyFill="1" applyBorder="1" applyAlignment="1"/>
    <xf numFmtId="172" fontId="35" fillId="77" borderId="0" xfId="131" applyNumberFormat="1" applyFont="1" applyFill="1" applyBorder="1"/>
    <xf numFmtId="49" fontId="35" fillId="77" borderId="0" xfId="131" applyNumberFormat="1" applyFont="1" applyFill="1" applyBorder="1"/>
    <xf numFmtId="172" fontId="54" fillId="14" borderId="0" xfId="24" applyNumberFormat="1" applyFont="1" applyFill="1" applyBorder="1" applyAlignment="1"/>
    <xf numFmtId="172" fontId="54" fillId="14" borderId="7" xfId="24" applyNumberFormat="1" applyFont="1" applyFill="1" applyBorder="1" applyAlignment="1">
      <alignment vertical="center"/>
    </xf>
    <xf numFmtId="172" fontId="54" fillId="14" borderId="0" xfId="24" applyNumberFormat="1" applyFont="1" applyFill="1" applyBorder="1" applyAlignment="1">
      <alignment vertical="center"/>
    </xf>
    <xf numFmtId="49" fontId="54" fillId="77" borderId="0" xfId="131" applyNumberFormat="1" applyFont="1" applyFill="1" applyAlignment="1"/>
    <xf numFmtId="49" fontId="54" fillId="77" borderId="0" xfId="131" applyNumberFormat="1" applyFont="1" applyFill="1" applyAlignment="1">
      <alignment horizontal="right"/>
    </xf>
    <xf numFmtId="49" fontId="54" fillId="77" borderId="0" xfId="131" quotePrefix="1" applyNumberFormat="1" applyFont="1" applyFill="1" applyBorder="1" applyAlignment="1"/>
    <xf numFmtId="49" fontId="35" fillId="77" borderId="0" xfId="131" applyNumberFormat="1" applyFont="1" applyFill="1" applyBorder="1" applyAlignment="1">
      <alignment vertical="center" wrapText="1"/>
    </xf>
    <xf numFmtId="49" fontId="35" fillId="77" borderId="0" xfId="131" applyNumberFormat="1" applyFont="1" applyFill="1" applyBorder="1" applyAlignment="1"/>
    <xf numFmtId="224" fontId="54" fillId="77" borderId="0" xfId="131" quotePrefix="1" applyFont="1" applyFill="1" applyBorder="1" applyAlignment="1">
      <alignment horizontal="center"/>
    </xf>
    <xf numFmtId="224" fontId="35" fillId="77" borderId="0" xfId="131" applyFont="1" applyFill="1" applyAlignment="1">
      <alignment horizontal="center"/>
    </xf>
    <xf numFmtId="49" fontId="54" fillId="77" borderId="0" xfId="131" applyNumberFormat="1" applyFont="1" applyFill="1" applyAlignment="1">
      <alignment horizontal="left"/>
    </xf>
    <xf numFmtId="49" fontId="54" fillId="77" borderId="0" xfId="131" applyNumberFormat="1" applyFont="1" applyFill="1"/>
    <xf numFmtId="172" fontId="54" fillId="77" borderId="68" xfId="24" applyNumberFormat="1" applyFont="1" applyFill="1" applyBorder="1" applyAlignment="1"/>
    <xf numFmtId="49" fontId="54" fillId="77" borderId="0" xfId="89" applyNumberFormat="1" applyFont="1" applyFill="1"/>
    <xf numFmtId="49" fontId="54" fillId="77" borderId="0" xfId="89" applyNumberFormat="1" applyFont="1" applyFill="1" applyAlignment="1">
      <alignment horizontal="left" indent="1"/>
    </xf>
    <xf numFmtId="49" fontId="35" fillId="77" borderId="0" xfId="131" applyNumberFormat="1" applyFont="1" applyFill="1" applyAlignment="1">
      <alignment horizontal="left" indent="2"/>
    </xf>
    <xf numFmtId="172" fontId="54" fillId="77" borderId="7" xfId="45" applyNumberFormat="1" applyFont="1" applyFill="1" applyBorder="1" applyAlignment="1">
      <alignment vertical="center"/>
    </xf>
    <xf numFmtId="49" fontId="35" fillId="77" borderId="0" xfId="0" applyNumberFormat="1" applyFont="1" applyFill="1" applyAlignment="1" applyProtection="1">
      <alignment horizontal="center"/>
    </xf>
    <xf numFmtId="172" fontId="35" fillId="77" borderId="0" xfId="24" applyNumberFormat="1" applyFont="1" applyFill="1" applyBorder="1" applyAlignment="1">
      <alignment vertical="center"/>
    </xf>
    <xf numFmtId="168" fontId="35" fillId="77" borderId="0" xfId="89" applyNumberFormat="1" applyFont="1" applyFill="1" applyAlignment="1">
      <alignment vertical="center"/>
    </xf>
    <xf numFmtId="172" fontId="35" fillId="77" borderId="0" xfId="35" applyNumberFormat="1" applyFont="1" applyFill="1" applyAlignment="1">
      <alignment vertical="center"/>
    </xf>
    <xf numFmtId="49" fontId="54" fillId="77" borderId="0" xfId="131" applyNumberFormat="1" applyFont="1" applyFill="1" applyAlignment="1">
      <alignment vertical="center"/>
    </xf>
    <xf numFmtId="43" fontId="54" fillId="77" borderId="0" xfId="24" quotePrefix="1" applyFont="1" applyFill="1" applyBorder="1" applyAlignment="1">
      <alignment vertical="center"/>
    </xf>
    <xf numFmtId="224" fontId="35" fillId="77" borderId="0" xfId="131" applyFont="1" applyFill="1" applyProtection="1"/>
    <xf numFmtId="49" fontId="54" fillId="77" borderId="0" xfId="131" applyNumberFormat="1" applyFont="1" applyFill="1" applyAlignment="1" applyProtection="1">
      <alignment horizontal="centerContinuous"/>
    </xf>
    <xf numFmtId="49" fontId="54" fillId="77" borderId="0" xfId="34" applyNumberFormat="1" applyFont="1" applyFill="1" applyAlignment="1" applyProtection="1">
      <alignment horizontal="centerContinuous"/>
    </xf>
    <xf numFmtId="49" fontId="54" fillId="77" borderId="0" xfId="131" applyNumberFormat="1" applyFont="1" applyFill="1" applyAlignment="1" applyProtection="1"/>
    <xf numFmtId="49" fontId="35" fillId="77" borderId="0" xfId="34" applyNumberFormat="1" applyFont="1" applyFill="1"/>
    <xf numFmtId="172" fontId="54" fillId="77" borderId="7" xfId="24" applyNumberFormat="1" applyFont="1" applyFill="1" applyBorder="1" applyAlignment="1">
      <alignment vertical="center"/>
    </xf>
    <xf numFmtId="224" fontId="35" fillId="77" borderId="0" xfId="131" applyFont="1" applyFill="1" applyBorder="1" applyAlignment="1">
      <alignment vertical="center"/>
    </xf>
    <xf numFmtId="49" fontId="35" fillId="77" borderId="0" xfId="0" applyNumberFormat="1" applyFont="1" applyFill="1" applyAlignment="1">
      <alignment wrapText="1"/>
    </xf>
    <xf numFmtId="15" fontId="35" fillId="77" borderId="0" xfId="0" applyNumberFormat="1" applyFont="1" applyFill="1" applyAlignment="1">
      <alignment horizontal="center" wrapText="1"/>
    </xf>
    <xf numFmtId="3" fontId="35" fillId="77" borderId="0" xfId="0" applyNumberFormat="1" applyFont="1" applyFill="1" applyAlignment="1">
      <alignment wrapText="1"/>
    </xf>
    <xf numFmtId="175" fontId="35" fillId="77" borderId="0" xfId="74" applyNumberFormat="1" applyFont="1" applyFill="1" applyBorder="1" applyAlignment="1"/>
    <xf numFmtId="3" fontId="54" fillId="77" borderId="0" xfId="0" applyNumberFormat="1" applyFont="1" applyFill="1" applyAlignment="1">
      <alignment wrapText="1"/>
    </xf>
    <xf numFmtId="10" fontId="35" fillId="77" borderId="0" xfId="175" applyNumberFormat="1" applyFont="1" applyFill="1" applyBorder="1" applyAlignment="1">
      <alignment horizontal="center" vertical="center"/>
    </xf>
    <xf numFmtId="49" fontId="35" fillId="77" borderId="0" xfId="0" applyNumberFormat="1" applyFont="1" applyFill="1" applyAlignment="1">
      <alignment vertical="center" wrapText="1"/>
    </xf>
    <xf numFmtId="224" fontId="35" fillId="77" borderId="0" xfId="0" applyFont="1" applyFill="1" applyAlignment="1">
      <alignment vertical="center" wrapText="1"/>
    </xf>
    <xf numFmtId="224" fontId="35" fillId="77" borderId="0" xfId="0" applyFont="1" applyFill="1" applyBorder="1" applyAlignment="1">
      <alignment vertical="center" wrapText="1"/>
    </xf>
    <xf numFmtId="224" fontId="54" fillId="77" borderId="0" xfId="171" quotePrefix="1" applyFont="1" applyFill="1" applyBorder="1" applyAlignment="1"/>
    <xf numFmtId="224" fontId="54" fillId="77" borderId="0" xfId="171" quotePrefix="1" applyFont="1" applyFill="1" applyBorder="1" applyAlignment="1">
      <alignment horizontal="center"/>
    </xf>
    <xf numFmtId="3" fontId="35" fillId="77" borderId="0" xfId="0" applyNumberFormat="1" applyFont="1" applyFill="1" applyAlignment="1">
      <alignment vertical="center" wrapText="1"/>
    </xf>
    <xf numFmtId="3" fontId="35" fillId="77" borderId="7" xfId="0" applyNumberFormat="1" applyFont="1" applyFill="1" applyBorder="1" applyAlignment="1">
      <alignment vertical="center" wrapText="1"/>
    </xf>
    <xf numFmtId="172" fontId="35" fillId="77" borderId="7" xfId="24" applyNumberFormat="1" applyFont="1" applyFill="1" applyBorder="1" applyAlignment="1">
      <alignment vertical="center" wrapText="1"/>
    </xf>
    <xf numFmtId="172" fontId="35" fillId="77" borderId="7" xfId="24" quotePrefix="1" applyNumberFormat="1" applyFont="1" applyFill="1" applyBorder="1" applyAlignment="1">
      <alignment horizontal="center" vertical="center"/>
    </xf>
    <xf numFmtId="224" fontId="54" fillId="77" borderId="0" xfId="131" quotePrefix="1" applyFont="1" applyFill="1" applyBorder="1" applyAlignment="1">
      <alignment horizontal="center" vertical="center"/>
    </xf>
    <xf numFmtId="17" fontId="54" fillId="77" borderId="0" xfId="171" applyNumberFormat="1" applyFont="1" applyFill="1" applyBorder="1" applyAlignment="1">
      <alignment horizontal="center" vertical="center" wrapText="1"/>
    </xf>
    <xf numFmtId="49" fontId="54" fillId="77" borderId="0" xfId="131" applyNumberFormat="1" applyFont="1" applyFill="1" applyBorder="1" applyAlignment="1"/>
    <xf numFmtId="49" fontId="54" fillId="77" borderId="6" xfId="131" applyNumberFormat="1" applyFont="1" applyFill="1" applyBorder="1" applyAlignment="1">
      <alignment horizontal="center" vertical="center"/>
    </xf>
    <xf numFmtId="224" fontId="54" fillId="77" borderId="0" xfId="131" applyFont="1" applyFill="1" applyBorder="1" applyAlignment="1"/>
    <xf numFmtId="224" fontId="35" fillId="77" borderId="0" xfId="131" applyFont="1" applyFill="1" applyBorder="1" applyAlignment="1"/>
    <xf numFmtId="49" fontId="35" fillId="77" borderId="0" xfId="131" quotePrefix="1" applyNumberFormat="1" applyFont="1" applyFill="1" applyBorder="1" applyAlignment="1">
      <alignment horizontal="left" indent="1"/>
    </xf>
    <xf numFmtId="49" fontId="35" fillId="77" borderId="0" xfId="131" applyNumberFormat="1" applyFont="1" applyFill="1" applyBorder="1" applyAlignment="1">
      <alignment horizontal="left" indent="1"/>
    </xf>
    <xf numFmtId="49" fontId="35" fillId="77" borderId="0" xfId="131" applyNumberFormat="1" applyFont="1" applyFill="1" applyBorder="1" applyAlignment="1">
      <alignment vertical="center"/>
    </xf>
    <xf numFmtId="172" fontId="54" fillId="77" borderId="0" xfId="131" applyNumberFormat="1" applyFont="1" applyFill="1" applyBorder="1"/>
    <xf numFmtId="49" fontId="54" fillId="77" borderId="0" xfId="131" applyNumberFormat="1" applyFont="1" applyFill="1" applyAlignment="1">
      <alignment horizontal="center" vertical="center"/>
    </xf>
    <xf numFmtId="49" fontId="54" fillId="77" borderId="0" xfId="0" applyNumberFormat="1" applyFont="1" applyFill="1" applyBorder="1" applyAlignment="1" applyProtection="1">
      <alignment horizontal="center"/>
    </xf>
    <xf numFmtId="49" fontId="54" fillId="77" borderId="0" xfId="131" applyNumberFormat="1" applyFont="1" applyFill="1" applyBorder="1" applyAlignment="1">
      <alignment horizontal="center" vertical="center" wrapText="1"/>
    </xf>
    <xf numFmtId="49" fontId="54" fillId="77" borderId="0" xfId="131" applyNumberFormat="1" applyFont="1" applyFill="1" applyBorder="1" applyAlignment="1">
      <alignment horizontal="center" vertical="center"/>
    </xf>
    <xf numFmtId="3" fontId="35" fillId="77" borderId="0" xfId="0" applyNumberFormat="1" applyFont="1" applyFill="1"/>
    <xf numFmtId="3" fontId="35" fillId="77" borderId="16" xfId="0" applyNumberFormat="1" applyFont="1" applyFill="1" applyBorder="1"/>
    <xf numFmtId="172" fontId="35" fillId="77" borderId="17" xfId="0" applyNumberFormat="1" applyFont="1" applyFill="1" applyBorder="1"/>
    <xf numFmtId="49" fontId="54" fillId="77" borderId="0" xfId="131" applyNumberFormat="1" applyFont="1" applyFill="1" applyBorder="1"/>
    <xf numFmtId="172" fontId="35" fillId="77" borderId="0" xfId="24" applyNumberFormat="1" applyFont="1" applyFill="1" applyProtection="1"/>
    <xf numFmtId="49" fontId="35" fillId="77" borderId="0" xfId="864" quotePrefix="1" applyNumberFormat="1" applyFont="1" applyFill="1" applyAlignment="1"/>
    <xf numFmtId="49" fontId="35" fillId="77" borderId="0" xfId="0" applyNumberFormat="1" applyFont="1" applyFill="1" applyAlignment="1" applyProtection="1">
      <alignment vertical="top"/>
    </xf>
    <xf numFmtId="49" fontId="54" fillId="77" borderId="0" xfId="131" applyNumberFormat="1" applyFont="1" applyFill="1" applyBorder="1" applyAlignment="1">
      <alignment horizontal="center"/>
    </xf>
    <xf numFmtId="49" fontId="54" fillId="77" borderId="0" xfId="131" applyNumberFormat="1" applyFont="1" applyFill="1" applyBorder="1" applyAlignment="1">
      <alignment horizontal="center" wrapText="1"/>
    </xf>
    <xf numFmtId="49" fontId="35" fillId="77" borderId="0" xfId="0" applyNumberFormat="1" applyFont="1" applyFill="1" applyBorder="1" applyAlignment="1">
      <alignment horizontal="center" wrapText="1"/>
    </xf>
    <xf numFmtId="224" fontId="173" fillId="77" borderId="0" xfId="131" applyFont="1" applyFill="1" applyBorder="1" applyAlignment="1"/>
    <xf numFmtId="224" fontId="54" fillId="77" borderId="0" xfId="131" applyFont="1" applyFill="1" applyBorder="1" applyAlignment="1">
      <alignment horizontal="right"/>
    </xf>
    <xf numFmtId="49" fontId="54" fillId="77" borderId="0" xfId="131" quotePrefix="1" applyNumberFormat="1" applyFont="1" applyFill="1" applyBorder="1" applyAlignment="1">
      <alignment horizontal="center" vertical="center"/>
    </xf>
    <xf numFmtId="224" fontId="54" fillId="77" borderId="0" xfId="131" applyFont="1" applyFill="1" applyBorder="1" applyAlignment="1">
      <alignment horizontal="center" vertical="center" wrapText="1"/>
    </xf>
    <xf numFmtId="224" fontId="54" fillId="77" borderId="0" xfId="131" quotePrefix="1" applyFont="1" applyFill="1" applyBorder="1" applyAlignment="1">
      <alignment horizontal="centerContinuous"/>
    </xf>
    <xf numFmtId="224" fontId="54" fillId="77" borderId="0" xfId="131" applyFont="1" applyFill="1" applyBorder="1" applyAlignment="1">
      <alignment horizontal="centerContinuous"/>
    </xf>
    <xf numFmtId="172" fontId="54" fillId="77" borderId="0" xfId="45" applyNumberFormat="1" applyFont="1" applyFill="1" applyBorder="1"/>
    <xf numFmtId="172" fontId="0" fillId="77" borderId="0" xfId="24" applyNumberFormat="1" applyFont="1" applyFill="1"/>
    <xf numFmtId="172" fontId="54" fillId="77" borderId="0" xfId="45" applyNumberFormat="1" applyFont="1" applyFill="1" applyBorder="1" applyAlignment="1">
      <alignment vertical="center"/>
    </xf>
    <xf numFmtId="224" fontId="54" fillId="77" borderId="0" xfId="131" applyFont="1" applyFill="1" applyAlignment="1" applyProtection="1">
      <alignment horizontal="centerContinuous"/>
    </xf>
    <xf numFmtId="224" fontId="35" fillId="77" borderId="0" xfId="0" applyFont="1" applyFill="1" applyAlignment="1">
      <alignment vertical="top"/>
    </xf>
    <xf numFmtId="172" fontId="35" fillId="77" borderId="0" xfId="24" applyNumberFormat="1" applyFont="1" applyFill="1" applyBorder="1" applyAlignment="1">
      <alignment horizontal="center" vertical="center"/>
    </xf>
    <xf numFmtId="226" fontId="54" fillId="77" borderId="0" xfId="24" applyNumberFormat="1" applyFont="1" applyFill="1" applyAlignment="1">
      <alignment horizontal="left"/>
    </xf>
    <xf numFmtId="0" fontId="35" fillId="77" borderId="0" xfId="196" applyNumberFormat="1" applyFont="1" applyFill="1" applyAlignment="1">
      <alignment horizontal="left" vertical="top" indent="1"/>
    </xf>
    <xf numFmtId="0" fontId="54" fillId="77" borderId="0" xfId="196" applyNumberFormat="1" applyFont="1" applyFill="1" applyAlignment="1">
      <alignment vertical="top"/>
    </xf>
    <xf numFmtId="224" fontId="35" fillId="77" borderId="0" xfId="1981" applyFont="1" applyFill="1" applyAlignment="1"/>
    <xf numFmtId="0" fontId="35" fillId="77" borderId="0" xfId="196" quotePrefix="1" applyNumberFormat="1" applyFont="1" applyFill="1" applyAlignment="1">
      <alignment horizontal="left" vertical="top" indent="1"/>
    </xf>
    <xf numFmtId="0" fontId="35" fillId="77" borderId="0" xfId="196" applyNumberFormat="1" applyFont="1" applyFill="1" applyAlignment="1">
      <alignment vertical="top"/>
    </xf>
    <xf numFmtId="175" fontId="35" fillId="77" borderId="0" xfId="45" applyNumberFormat="1" applyFont="1" applyFill="1" applyAlignment="1">
      <alignment horizontal="right" vertical="center"/>
    </xf>
    <xf numFmtId="202" fontId="35" fillId="77" borderId="0" xfId="24" applyNumberFormat="1" applyFont="1" applyFill="1" applyAlignment="1"/>
    <xf numFmtId="226" fontId="54" fillId="77" borderId="0" xfId="24" applyNumberFormat="1" applyFont="1" applyFill="1" applyAlignment="1">
      <alignment horizontal="left" vertical="center"/>
    </xf>
    <xf numFmtId="0" fontId="35" fillId="77" borderId="0" xfId="196" applyNumberFormat="1" applyFont="1" applyFill="1" applyAlignment="1">
      <alignment vertical="center"/>
    </xf>
    <xf numFmtId="224" fontId="35" fillId="77" borderId="0" xfId="1981" applyFont="1" applyFill="1" applyAlignment="1">
      <alignment vertical="center"/>
    </xf>
    <xf numFmtId="226" fontId="35" fillId="77" borderId="0" xfId="24" applyNumberFormat="1" applyFont="1" applyFill="1"/>
    <xf numFmtId="0" fontId="35" fillId="77" borderId="0" xfId="0" applyNumberFormat="1" applyFont="1" applyFill="1"/>
    <xf numFmtId="175" fontId="35" fillId="77" borderId="7" xfId="45" applyNumberFormat="1" applyFont="1" applyFill="1" applyBorder="1" applyAlignment="1">
      <alignment horizontal="center" vertical="center"/>
    </xf>
    <xf numFmtId="49" fontId="35" fillId="77" borderId="0" xfId="62" applyNumberFormat="1" applyFont="1" applyFill="1"/>
    <xf numFmtId="15" fontId="35" fillId="77" borderId="0" xfId="62" applyNumberFormat="1" applyFont="1" applyFill="1" applyAlignment="1">
      <alignment horizontal="center" vertical="center"/>
    </xf>
    <xf numFmtId="0" fontId="35" fillId="77" borderId="0" xfId="74" applyNumberFormat="1" applyFont="1" applyFill="1" applyBorder="1" applyAlignment="1">
      <alignment horizontal="center" vertical="center"/>
    </xf>
    <xf numFmtId="172" fontId="35" fillId="77" borderId="0" xfId="62" applyNumberFormat="1" applyFont="1" applyFill="1" applyBorder="1" applyAlignment="1"/>
    <xf numFmtId="0" fontId="35" fillId="77" borderId="0" xfId="74" applyNumberFormat="1" applyFont="1" applyFill="1" applyBorder="1" applyAlignment="1">
      <alignment horizontal="center"/>
    </xf>
    <xf numFmtId="172" fontId="35" fillId="77" borderId="0" xfId="74" applyNumberFormat="1" applyFont="1" applyFill="1" applyBorder="1" applyAlignment="1"/>
    <xf numFmtId="10" fontId="35" fillId="77" borderId="0" xfId="157" applyNumberFormat="1" applyFont="1" applyFill="1" applyAlignment="1">
      <alignment horizontal="right" vertical="center"/>
    </xf>
    <xf numFmtId="49" fontId="35" fillId="77" borderId="0" xfId="2629" applyNumberFormat="1" applyFont="1" applyFill="1"/>
    <xf numFmtId="172" fontId="35" fillId="77" borderId="0" xfId="62" applyNumberFormat="1" applyFont="1" applyFill="1" applyBorder="1" applyAlignment="1">
      <alignment horizontal="center" vertical="center"/>
    </xf>
    <xf numFmtId="172" fontId="35" fillId="77" borderId="0" xfId="74" applyNumberFormat="1" applyFont="1" applyFill="1" applyBorder="1" applyAlignment="1">
      <alignment horizontal="center" vertical="center"/>
    </xf>
    <xf numFmtId="49" fontId="54" fillId="77" borderId="0" xfId="150" applyNumberFormat="1" applyFont="1" applyFill="1" applyAlignment="1">
      <alignment horizontal="left" vertical="center"/>
    </xf>
    <xf numFmtId="224" fontId="35" fillId="77" borderId="0" xfId="150" applyFont="1" applyFill="1" applyAlignment="1">
      <alignment horizontal="center" vertical="center"/>
    </xf>
    <xf numFmtId="0" fontId="54" fillId="77" borderId="0" xfId="2624" applyFont="1" applyFill="1" applyBorder="1" applyAlignment="1">
      <alignment vertical="center"/>
    </xf>
    <xf numFmtId="0" fontId="35" fillId="77" borderId="0" xfId="2624" applyFont="1" applyFill="1" applyAlignment="1">
      <alignment vertical="center"/>
    </xf>
    <xf numFmtId="0" fontId="54" fillId="77" borderId="0" xfId="2624" applyFont="1" applyFill="1" applyBorder="1" applyAlignment="1"/>
    <xf numFmtId="224" fontId="35" fillId="77" borderId="0" xfId="162" applyFont="1" applyFill="1" applyAlignment="1">
      <alignment vertical="center"/>
    </xf>
    <xf numFmtId="168" fontId="35" fillId="77" borderId="7" xfId="171" applyNumberFormat="1" applyFont="1" applyFill="1" applyBorder="1" applyAlignment="1">
      <alignment vertical="center"/>
    </xf>
    <xf numFmtId="0" fontId="54" fillId="77" borderId="0" xfId="2624" applyFont="1" applyFill="1" applyBorder="1" applyAlignment="1">
      <alignment horizontal="center" vertical="center"/>
    </xf>
    <xf numFmtId="0" fontId="35" fillId="77" borderId="0" xfId="2629" applyFont="1" applyFill="1" applyAlignment="1">
      <alignment vertical="center"/>
    </xf>
    <xf numFmtId="0" fontId="35" fillId="77" borderId="0" xfId="2629" applyFont="1" applyFill="1"/>
    <xf numFmtId="15" fontId="35" fillId="77" borderId="0" xfId="0" applyNumberFormat="1" applyFont="1" applyFill="1" applyAlignment="1"/>
    <xf numFmtId="3" fontId="35" fillId="77" borderId="0" xfId="0" applyNumberFormat="1" applyFont="1" applyFill="1" applyBorder="1" applyAlignment="1">
      <alignment vertical="center" wrapText="1"/>
    </xf>
    <xf numFmtId="224" fontId="54" fillId="77" borderId="0" xfId="0" applyFont="1" applyFill="1" applyAlignment="1"/>
    <xf numFmtId="224" fontId="54" fillId="77" borderId="0" xfId="0" applyFont="1" applyFill="1" applyAlignment="1">
      <alignment wrapText="1"/>
    </xf>
    <xf numFmtId="0" fontId="54" fillId="77" borderId="0" xfId="0" applyNumberFormat="1" applyFont="1" applyFill="1" applyAlignment="1">
      <alignment horizontal="left" wrapText="1"/>
    </xf>
    <xf numFmtId="172" fontId="177" fillId="0" borderId="6" xfId="24" applyNumberFormat="1" applyFont="1" applyFill="1" applyBorder="1"/>
    <xf numFmtId="224" fontId="54" fillId="0" borderId="27" xfId="131" applyFont="1" applyFill="1" applyBorder="1" applyAlignment="1"/>
    <xf numFmtId="172" fontId="35" fillId="0" borderId="3" xfId="24" applyNumberFormat="1" applyFont="1" applyFill="1" applyBorder="1"/>
    <xf numFmtId="172" fontId="54" fillId="0" borderId="28" xfId="24" applyNumberFormat="1" applyFont="1" applyFill="1" applyBorder="1"/>
    <xf numFmtId="10" fontId="54" fillId="0" borderId="0" xfId="131" applyNumberFormat="1" applyFont="1" applyFill="1" applyBorder="1"/>
    <xf numFmtId="224" fontId="35" fillId="0" borderId="0" xfId="0" applyFont="1" applyFill="1" applyAlignment="1">
      <alignment horizontal="center" wrapText="1"/>
    </xf>
    <xf numFmtId="10" fontId="35" fillId="0" borderId="0" xfId="0" applyNumberFormat="1" applyFont="1" applyFill="1" applyAlignment="1">
      <alignment horizontal="center" wrapText="1"/>
    </xf>
    <xf numFmtId="172" fontId="35" fillId="77" borderId="68" xfId="24" applyNumberFormat="1" applyFont="1" applyFill="1" applyBorder="1" applyAlignment="1">
      <alignment wrapText="1"/>
    </xf>
    <xf numFmtId="172" fontId="54" fillId="77" borderId="68" xfId="24" applyNumberFormat="1" applyFont="1" applyFill="1" applyBorder="1" applyAlignment="1">
      <alignment wrapText="1"/>
    </xf>
    <xf numFmtId="0" fontId="35" fillId="0" borderId="0" xfId="0" applyNumberFormat="1" applyFont="1" applyFill="1" applyAlignment="1">
      <alignment wrapText="1"/>
    </xf>
    <xf numFmtId="172" fontId="35" fillId="0" borderId="0" xfId="0" applyNumberFormat="1" applyFont="1" applyFill="1" applyAlignment="1">
      <alignment wrapText="1"/>
    </xf>
    <xf numFmtId="49" fontId="54" fillId="0" borderId="0" xfId="157" applyNumberFormat="1" applyFont="1" applyFill="1" applyBorder="1" applyAlignment="1"/>
    <xf numFmtId="224" fontId="35" fillId="0" borderId="0" xfId="0" applyFont="1" applyFill="1" applyAlignment="1"/>
    <xf numFmtId="0" fontId="25" fillId="0" borderId="68" xfId="3387" quotePrefix="1" applyFont="1" applyFill="1" applyBorder="1" applyAlignment="1"/>
    <xf numFmtId="0" fontId="25" fillId="0" borderId="68" xfId="3387" quotePrefix="1" applyFont="1" applyFill="1" applyBorder="1" applyAlignment="1">
      <alignment horizontal="center"/>
    </xf>
    <xf numFmtId="49" fontId="35" fillId="14" borderId="0" xfId="131" applyNumberFormat="1" applyFont="1" applyFill="1"/>
    <xf numFmtId="172" fontId="35" fillId="14" borderId="0" xfId="24" applyNumberFormat="1" applyFont="1" applyFill="1"/>
    <xf numFmtId="49" fontId="54" fillId="14" borderId="0" xfId="131" applyNumberFormat="1" applyFont="1" applyFill="1" applyAlignment="1" applyProtection="1"/>
    <xf numFmtId="49" fontId="35" fillId="14" borderId="0" xfId="34" applyNumberFormat="1" applyFont="1" applyFill="1"/>
    <xf numFmtId="49" fontId="54" fillId="0" borderId="0" xfId="0" applyNumberFormat="1" applyFont="1" applyFill="1" applyBorder="1" applyAlignment="1" applyProtection="1">
      <alignment horizontal="center"/>
    </xf>
    <xf numFmtId="49" fontId="54" fillId="0" borderId="0" xfId="170" applyNumberFormat="1" applyFont="1" applyFill="1" applyBorder="1" applyAlignment="1">
      <alignment horizontal="center" vertical="center" wrapText="1"/>
    </xf>
    <xf numFmtId="10" fontId="35" fillId="77" borderId="0" xfId="175" applyNumberFormat="1" applyFont="1" applyFill="1" applyBorder="1" applyAlignment="1">
      <alignment horizontal="center" vertical="center"/>
    </xf>
    <xf numFmtId="0" fontId="54" fillId="0" borderId="0" xfId="2624" quotePrefix="1" applyFont="1" applyFill="1" applyBorder="1" applyAlignment="1">
      <alignment horizontal="center"/>
    </xf>
    <xf numFmtId="10" fontId="35" fillId="0" borderId="0" xfId="0" applyNumberFormat="1" applyFont="1" applyFill="1" applyAlignment="1">
      <alignment horizontal="center" wrapText="1"/>
    </xf>
    <xf numFmtId="0" fontId="26" fillId="0" borderId="0" xfId="3401"/>
    <xf numFmtId="0" fontId="25" fillId="0" borderId="68" xfId="3387" quotePrefix="1" applyNumberFormat="1" applyFont="1" applyFill="1" applyBorder="1" applyAlignment="1"/>
    <xf numFmtId="172" fontId="181" fillId="0" borderId="71" xfId="47" applyNumberFormat="1" applyFont="1" applyFill="1" applyBorder="1" applyAlignment="1">
      <alignment horizontal="center"/>
    </xf>
    <xf numFmtId="43" fontId="35" fillId="81" borderId="0" xfId="24" applyFont="1" applyFill="1"/>
    <xf numFmtId="224" fontId="25" fillId="0" borderId="0" xfId="170" applyFont="1" applyFill="1" applyAlignment="1"/>
    <xf numFmtId="43" fontId="25" fillId="0" borderId="0" xfId="35" applyFont="1" applyFill="1" applyAlignment="1"/>
    <xf numFmtId="224" fontId="25" fillId="0" borderId="0" xfId="150" applyFont="1" applyFill="1" applyAlignment="1">
      <alignment wrapText="1"/>
    </xf>
    <xf numFmtId="224" fontId="25" fillId="0" borderId="0" xfId="150" applyFont="1" applyFill="1" applyAlignment="1"/>
    <xf numFmtId="172" fontId="26" fillId="0" borderId="0" xfId="33" applyNumberFormat="1" applyFont="1" applyFill="1" applyAlignment="1"/>
    <xf numFmtId="228" fontId="26" fillId="0" borderId="0" xfId="170" applyNumberFormat="1" applyFont="1" applyFill="1" applyAlignment="1"/>
    <xf numFmtId="15" fontId="26" fillId="0" borderId="0" xfId="150" applyNumberFormat="1" applyFont="1" applyFill="1" applyAlignment="1">
      <alignment wrapText="1"/>
    </xf>
    <xf numFmtId="10" fontId="35" fillId="77" borderId="0" xfId="175" applyNumberFormat="1" applyFont="1" applyFill="1" applyAlignment="1">
      <alignment horizontal="center"/>
    </xf>
    <xf numFmtId="0" fontId="35" fillId="77" borderId="0" xfId="2629" applyFont="1" applyFill="1" applyAlignment="1">
      <alignment horizontal="center" vertical="center"/>
    </xf>
    <xf numFmtId="0" fontId="35" fillId="77" borderId="0" xfId="2629" applyFont="1" applyFill="1" applyAlignment="1">
      <alignment horizontal="center"/>
    </xf>
    <xf numFmtId="10" fontId="54" fillId="77" borderId="7" xfId="2624" applyNumberFormat="1" applyFont="1" applyFill="1" applyBorder="1" applyAlignment="1">
      <alignment vertical="center"/>
    </xf>
    <xf numFmtId="0" fontId="54" fillId="14" borderId="0" xfId="0" applyNumberFormat="1" applyFont="1" applyFill="1" applyAlignment="1">
      <alignment horizontal="center" wrapText="1"/>
    </xf>
    <xf numFmtId="0" fontId="14" fillId="0" borderId="0" xfId="3403"/>
    <xf numFmtId="0" fontId="14" fillId="82" borderId="0" xfId="3403" applyFill="1"/>
    <xf numFmtId="0" fontId="61" fillId="0" borderId="0" xfId="3403" applyFont="1"/>
    <xf numFmtId="0" fontId="14" fillId="0" borderId="0" xfId="3403" quotePrefix="1"/>
    <xf numFmtId="0" fontId="14" fillId="20" borderId="0" xfId="3403" quotePrefix="1" applyFill="1"/>
    <xf numFmtId="0" fontId="14" fillId="20" borderId="0" xfId="3403" applyFill="1"/>
    <xf numFmtId="0" fontId="14" fillId="80" borderId="0" xfId="3403" quotePrefix="1" applyFill="1"/>
    <xf numFmtId="0" fontId="14" fillId="80" borderId="0" xfId="3403" applyFill="1"/>
    <xf numFmtId="0" fontId="14" fillId="19" borderId="0" xfId="3403" quotePrefix="1" applyFill="1"/>
    <xf numFmtId="0" fontId="14" fillId="19" borderId="0" xfId="3403" applyFill="1"/>
    <xf numFmtId="172" fontId="14" fillId="0" borderId="0" xfId="24" applyNumberFormat="1" applyFont="1"/>
    <xf numFmtId="172" fontId="14" fillId="0" borderId="0" xfId="3403" applyNumberFormat="1"/>
    <xf numFmtId="172" fontId="14" fillId="14" borderId="0" xfId="3403" applyNumberFormat="1" applyFill="1"/>
    <xf numFmtId="172" fontId="14" fillId="81" borderId="0" xfId="3403" applyNumberFormat="1" applyFill="1"/>
    <xf numFmtId="0" fontId="14" fillId="81" borderId="0" xfId="3403" applyFill="1"/>
    <xf numFmtId="0" fontId="14" fillId="14" borderId="0" xfId="3403" applyFill="1"/>
    <xf numFmtId="0" fontId="14" fillId="0" borderId="0" xfId="3403" applyFill="1"/>
    <xf numFmtId="0" fontId="14" fillId="83" borderId="0" xfId="3403" applyFill="1"/>
    <xf numFmtId="0" fontId="14" fillId="0" borderId="0" xfId="3403" quotePrefix="1" applyFill="1"/>
    <xf numFmtId="0" fontId="13" fillId="0" borderId="0" xfId="3403" applyFont="1"/>
    <xf numFmtId="1" fontId="54" fillId="0" borderId="0" xfId="131" quotePrefix="1" applyNumberFormat="1" applyFont="1" applyFill="1" applyAlignment="1">
      <alignment horizontal="left" vertical="top"/>
    </xf>
    <xf numFmtId="43" fontId="14" fillId="0" borderId="0" xfId="24" applyFont="1"/>
    <xf numFmtId="0" fontId="25" fillId="0" borderId="0" xfId="3404" applyFont="1" applyFill="1" applyBorder="1" applyAlignment="1">
      <alignment horizontal="center" vertical="center" wrapText="1"/>
    </xf>
    <xf numFmtId="172" fontId="25" fillId="0" borderId="0" xfId="3406" applyNumberFormat="1" applyFont="1" applyFill="1"/>
    <xf numFmtId="172" fontId="42" fillId="0" borderId="0" xfId="3407" applyNumberFormat="1" applyFont="1" applyFill="1" applyAlignment="1">
      <alignment horizontal="center"/>
    </xf>
    <xf numFmtId="0" fontId="38" fillId="0" borderId="0" xfId="3407" applyNumberFormat="1" applyFont="1" applyFill="1"/>
    <xf numFmtId="0" fontId="48" fillId="0" borderId="0" xfId="3408" applyFont="1" applyFill="1"/>
    <xf numFmtId="0" fontId="107" fillId="0" borderId="0" xfId="3409" applyNumberFormat="1" applyFill="1" applyBorder="1" applyAlignment="1" applyProtection="1">
      <alignment vertical="top"/>
    </xf>
    <xf numFmtId="172" fontId="38" fillId="0" borderId="0" xfId="3407" applyNumberFormat="1" applyFont="1" applyFill="1"/>
    <xf numFmtId="0" fontId="38" fillId="0" borderId="0" xfId="3408" applyFont="1" applyFill="1" applyAlignment="1">
      <alignment horizontal="center"/>
    </xf>
    <xf numFmtId="37" fontId="38" fillId="0" borderId="0" xfId="3402" applyNumberFormat="1" applyFont="1" applyFill="1" applyAlignment="1" applyProtection="1">
      <alignment vertical="top"/>
    </xf>
    <xf numFmtId="37" fontId="38" fillId="0" borderId="0" xfId="3409" applyNumberFormat="1" applyFont="1" applyFill="1" applyAlignment="1" applyProtection="1">
      <alignment vertical="top" wrapText="1"/>
    </xf>
    <xf numFmtId="229" fontId="42" fillId="0" borderId="0" xfId="3410" applyNumberFormat="1" applyFont="1" applyFill="1" applyBorder="1" applyAlignment="1">
      <alignment vertical="top" wrapText="1"/>
    </xf>
    <xf numFmtId="37" fontId="42" fillId="0" borderId="0" xfId="3409" applyNumberFormat="1" applyFont="1" applyFill="1" applyBorder="1" applyAlignment="1" applyProtection="1">
      <alignment vertical="top" wrapText="1"/>
    </xf>
    <xf numFmtId="37" fontId="38" fillId="0" borderId="0" xfId="3409" applyNumberFormat="1" applyFont="1" applyFill="1" applyAlignment="1" applyProtection="1">
      <alignment horizontal="left" vertical="top" wrapText="1"/>
    </xf>
    <xf numFmtId="0" fontId="42" fillId="0" borderId="0" xfId="3409" applyFont="1" applyFill="1" applyBorder="1" applyAlignment="1">
      <alignment horizontal="center" wrapText="1"/>
    </xf>
    <xf numFmtId="229" fontId="42" fillId="0" borderId="0" xfId="3410" applyNumberFormat="1" applyFont="1" applyFill="1" applyBorder="1" applyAlignment="1">
      <alignment horizontal="center" vertical="top" wrapText="1"/>
    </xf>
    <xf numFmtId="0" fontId="107" fillId="0" borderId="0" xfId="3409" applyFill="1" applyAlignment="1">
      <alignment horizontal="center" wrapText="1"/>
    </xf>
    <xf numFmtId="0" fontId="42" fillId="0" borderId="0" xfId="3409" applyFont="1" applyFill="1" applyAlignment="1">
      <alignment horizontal="center"/>
    </xf>
    <xf numFmtId="37" fontId="38" fillId="0" borderId="0" xfId="3409" applyNumberFormat="1" applyFont="1" applyFill="1" applyAlignment="1" applyProtection="1">
      <alignment horizontal="left" wrapText="1"/>
    </xf>
    <xf numFmtId="0" fontId="38" fillId="0" borderId="0" xfId="3409" applyNumberFormat="1" applyFont="1" applyFill="1" applyAlignment="1">
      <alignment horizontal="left" wrapText="1"/>
    </xf>
    <xf numFmtId="37" fontId="42" fillId="0" borderId="0" xfId="3409" quotePrefix="1" applyNumberFormat="1" applyFont="1" applyFill="1" applyAlignment="1" applyProtection="1">
      <alignment vertical="top" wrapText="1"/>
    </xf>
    <xf numFmtId="37" fontId="42" fillId="0" borderId="0" xfId="3410" applyNumberFormat="1" applyFont="1" applyFill="1" applyAlignment="1" applyProtection="1">
      <alignment horizontal="left"/>
    </xf>
    <xf numFmtId="0" fontId="42" fillId="0" borderId="0" xfId="3409" quotePrefix="1" applyFont="1" applyFill="1" applyAlignment="1">
      <alignment horizontal="center"/>
    </xf>
    <xf numFmtId="172" fontId="42" fillId="0" borderId="11" xfId="3407" applyNumberFormat="1" applyFont="1" applyFill="1" applyBorder="1" applyAlignment="1" applyProtection="1">
      <alignment vertical="top"/>
    </xf>
    <xf numFmtId="0" fontId="26" fillId="0" borderId="0" xfId="3402"/>
    <xf numFmtId="37" fontId="38" fillId="0" borderId="0" xfId="3409" applyNumberFormat="1" applyFont="1" applyFill="1" applyAlignment="1" applyProtection="1">
      <alignment horizontal="left" vertical="top" indent="2"/>
    </xf>
    <xf numFmtId="43" fontId="38" fillId="0" borderId="0" xfId="3407" applyFont="1" applyFill="1" applyAlignment="1" applyProtection="1">
      <alignment vertical="top" wrapText="1"/>
    </xf>
    <xf numFmtId="172" fontId="42" fillId="0" borderId="0" xfId="3407" applyNumberFormat="1" applyFont="1" applyFill="1" applyAlignment="1" applyProtection="1">
      <alignment vertical="top"/>
    </xf>
    <xf numFmtId="172" fontId="42" fillId="0" borderId="0" xfId="3407" applyNumberFormat="1" applyFont="1" applyFill="1" applyAlignment="1" applyProtection="1">
      <alignment horizontal="left" vertical="top"/>
    </xf>
    <xf numFmtId="172" fontId="42" fillId="0" borderId="0" xfId="3407" applyNumberFormat="1" applyFont="1" applyFill="1" applyBorder="1" applyAlignment="1" applyProtection="1">
      <alignment horizontal="left" vertical="top"/>
    </xf>
    <xf numFmtId="37" fontId="38" fillId="0" borderId="0" xfId="3409" applyNumberFormat="1" applyFont="1" applyFill="1" applyAlignment="1" applyProtection="1">
      <alignment horizontal="left" vertical="top"/>
    </xf>
    <xf numFmtId="172" fontId="42" fillId="0" borderId="0" xfId="3407" applyNumberFormat="1" applyFont="1" applyFill="1" applyBorder="1" applyAlignment="1">
      <alignment vertical="top"/>
    </xf>
    <xf numFmtId="0" fontId="38" fillId="0" borderId="0" xfId="3409" applyNumberFormat="1" applyFont="1" applyFill="1" applyAlignment="1">
      <alignment horizontal="left" vertical="justify"/>
    </xf>
    <xf numFmtId="172" fontId="42" fillId="0" borderId="0" xfId="3407" applyNumberFormat="1" applyFont="1" applyFill="1" applyAlignment="1">
      <alignment vertical="top"/>
    </xf>
    <xf numFmtId="37" fontId="38" fillId="0" borderId="0" xfId="3410" applyNumberFormat="1" applyFont="1" applyFill="1" applyAlignment="1" applyProtection="1">
      <alignment horizontal="left"/>
    </xf>
    <xf numFmtId="172" fontId="42" fillId="0" borderId="7" xfId="3410" applyNumberFormat="1" applyFont="1" applyFill="1" applyBorder="1"/>
    <xf numFmtId="0" fontId="38" fillId="0" borderId="0" xfId="3410" applyFont="1" applyFill="1" applyBorder="1"/>
    <xf numFmtId="37" fontId="42" fillId="0" borderId="0" xfId="3410" applyNumberFormat="1" applyFont="1" applyFill="1" applyBorder="1" applyProtection="1"/>
    <xf numFmtId="172" fontId="38" fillId="0" borderId="0" xfId="630" applyNumberFormat="1" applyFont="1" applyFill="1" applyBorder="1"/>
    <xf numFmtId="37" fontId="38" fillId="0" borderId="0" xfId="3410" applyNumberFormat="1" applyFont="1" applyFill="1" applyAlignment="1" applyProtection="1"/>
    <xf numFmtId="37" fontId="38" fillId="0" borderId="0" xfId="3409" applyNumberFormat="1" applyFont="1" applyFill="1" applyAlignment="1" applyProtection="1">
      <alignment horizontal="left" vertical="top" indent="1"/>
    </xf>
    <xf numFmtId="172" fontId="42" fillId="0" borderId="7" xfId="3407" applyNumberFormat="1" applyFont="1" applyFill="1" applyBorder="1" applyAlignment="1">
      <alignment vertical="top"/>
    </xf>
    <xf numFmtId="0" fontId="107" fillId="0" borderId="0" xfId="3409" applyNumberFormat="1" applyFill="1" applyBorder="1" applyAlignment="1" applyProtection="1"/>
    <xf numFmtId="172" fontId="48" fillId="0" borderId="0" xfId="3408" applyNumberFormat="1" applyFont="1" applyFill="1"/>
    <xf numFmtId="0" fontId="38" fillId="0" borderId="0" xfId="3409" applyNumberFormat="1" applyFont="1" applyFill="1" applyAlignment="1">
      <alignment horizontal="left" vertical="justify" wrapText="1"/>
    </xf>
    <xf numFmtId="0" fontId="48" fillId="0" borderId="0" xfId="3410" applyFont="1" applyFill="1"/>
    <xf numFmtId="172" fontId="38" fillId="0" borderId="0" xfId="3407" applyNumberFormat="1" applyFont="1" applyFill="1" applyAlignment="1" applyProtection="1">
      <alignment vertical="top"/>
    </xf>
    <xf numFmtId="172" fontId="38" fillId="0" borderId="0" xfId="3407" applyNumberFormat="1" applyFont="1" applyFill="1" applyAlignment="1">
      <alignment vertical="top"/>
    </xf>
    <xf numFmtId="172" fontId="38" fillId="0" borderId="7" xfId="3410" applyNumberFormat="1" applyFont="1" applyFill="1" applyBorder="1"/>
    <xf numFmtId="0" fontId="107" fillId="0" borderId="0" xfId="3409" applyNumberFormat="1" applyFont="1" applyFill="1" applyBorder="1" applyAlignment="1" applyProtection="1"/>
    <xf numFmtId="172" fontId="38" fillId="0" borderId="0" xfId="3407" applyNumberFormat="1" applyFont="1" applyFill="1" applyAlignment="1" applyProtection="1">
      <alignment horizontal="left" vertical="top"/>
    </xf>
    <xf numFmtId="172" fontId="38" fillId="0" borderId="0" xfId="3407" applyNumberFormat="1" applyFont="1" applyFill="1" applyAlignment="1">
      <alignment horizontal="left" vertical="justify"/>
    </xf>
    <xf numFmtId="172" fontId="38" fillId="0" borderId="0" xfId="3407" applyNumberFormat="1" applyFont="1" applyFill="1" applyBorder="1" applyAlignment="1" applyProtection="1">
      <alignment horizontal="left" vertical="top"/>
    </xf>
    <xf numFmtId="172" fontId="38" fillId="0" borderId="0" xfId="3407" applyNumberFormat="1" applyFont="1" applyFill="1" applyBorder="1" applyAlignment="1">
      <alignment vertical="top"/>
    </xf>
    <xf numFmtId="0" fontId="38" fillId="0" borderId="0" xfId="3407" applyNumberFormat="1" applyFont="1" applyFill="1" applyAlignment="1"/>
    <xf numFmtId="172" fontId="38" fillId="0" borderId="0" xfId="3407" applyNumberFormat="1" applyFont="1" applyFill="1" applyAlignment="1"/>
    <xf numFmtId="230" fontId="42" fillId="0" borderId="0" xfId="3411" quotePrefix="1" applyNumberFormat="1" applyFont="1" applyFill="1" applyAlignment="1">
      <alignment horizontal="left" vertical="top"/>
    </xf>
    <xf numFmtId="0" fontId="42" fillId="0" borderId="0" xfId="3402" applyFont="1" applyFill="1" applyAlignment="1">
      <alignment vertical="top"/>
    </xf>
    <xf numFmtId="224" fontId="183" fillId="0" borderId="0" xfId="687" applyFont="1" applyFill="1" applyAlignment="1">
      <alignment vertical="top"/>
    </xf>
    <xf numFmtId="224" fontId="184" fillId="0" borderId="0" xfId="687" applyFont="1" applyFill="1"/>
    <xf numFmtId="224" fontId="184" fillId="0" borderId="0" xfId="687" applyFont="1" applyFill="1" applyBorder="1" applyAlignment="1"/>
    <xf numFmtId="37" fontId="38" fillId="0" borderId="0" xfId="3409" applyNumberFormat="1" applyFont="1" applyFill="1" applyAlignment="1" applyProtection="1">
      <alignment vertical="top"/>
    </xf>
    <xf numFmtId="37" fontId="38" fillId="0" borderId="0" xfId="3410" applyNumberFormat="1" applyFont="1" applyFill="1" applyAlignment="1" applyProtection="1">
      <alignment vertical="top"/>
    </xf>
    <xf numFmtId="172" fontId="42" fillId="0" borderId="0" xfId="3410" applyNumberFormat="1" applyFont="1" applyFill="1" applyBorder="1"/>
    <xf numFmtId="172" fontId="42" fillId="0" borderId="0" xfId="3407" applyNumberFormat="1" applyFont="1" applyFill="1" applyBorder="1" applyAlignment="1" applyProtection="1">
      <alignment vertical="top"/>
    </xf>
    <xf numFmtId="0" fontId="26" fillId="0" borderId="0" xfId="3402" applyBorder="1"/>
    <xf numFmtId="37" fontId="38" fillId="0" borderId="0" xfId="3409" applyNumberFormat="1" applyFont="1" applyFill="1" applyBorder="1" applyAlignment="1" applyProtection="1">
      <alignment horizontal="left" vertical="top"/>
    </xf>
    <xf numFmtId="0" fontId="38" fillId="0" borderId="0" xfId="3409" applyNumberFormat="1" applyFont="1" applyFill="1" applyBorder="1" applyAlignment="1">
      <alignment horizontal="left" vertical="justify"/>
    </xf>
    <xf numFmtId="172" fontId="42" fillId="0" borderId="11" xfId="3407" applyNumberFormat="1" applyFont="1" applyFill="1" applyBorder="1" applyAlignment="1" applyProtection="1">
      <alignment horizontal="left" vertical="top"/>
    </xf>
    <xf numFmtId="172" fontId="42" fillId="0" borderId="11" xfId="3407" applyNumberFormat="1" applyFont="1" applyFill="1" applyBorder="1" applyAlignment="1">
      <alignment vertical="top"/>
    </xf>
    <xf numFmtId="37" fontId="38" fillId="0" borderId="11" xfId="3409" applyNumberFormat="1" applyFont="1" applyFill="1" applyBorder="1" applyAlignment="1" applyProtection="1">
      <alignment vertical="top" wrapText="1"/>
    </xf>
    <xf numFmtId="172" fontId="38" fillId="0" borderId="11" xfId="3407" applyNumberFormat="1" applyFont="1" applyFill="1" applyBorder="1" applyAlignment="1" applyProtection="1">
      <alignment vertical="top"/>
    </xf>
    <xf numFmtId="172" fontId="38" fillId="0" borderId="11" xfId="3407" applyNumberFormat="1" applyFont="1" applyFill="1" applyBorder="1" applyAlignment="1">
      <alignment vertical="top"/>
    </xf>
    <xf numFmtId="43" fontId="38" fillId="0" borderId="11" xfId="24" applyFont="1" applyFill="1" applyBorder="1" applyAlignment="1" applyProtection="1">
      <alignment vertical="top" wrapText="1"/>
    </xf>
    <xf numFmtId="227" fontId="26" fillId="0" borderId="0" xfId="3415" applyNumberFormat="1" applyFont="1" applyFill="1" applyAlignment="1">
      <alignment vertical="top"/>
    </xf>
    <xf numFmtId="0" fontId="38" fillId="0" borderId="7" xfId="3410" applyFont="1" applyFill="1" applyBorder="1"/>
    <xf numFmtId="37" fontId="42" fillId="0" borderId="0" xfId="3409" quotePrefix="1" applyNumberFormat="1" applyFont="1" applyFill="1" applyAlignment="1" applyProtection="1">
      <alignment horizontal="center" wrapText="1"/>
    </xf>
    <xf numFmtId="0" fontId="38" fillId="0" borderId="0" xfId="3407" applyNumberFormat="1" applyFont="1" applyFill="1" applyAlignment="1" applyProtection="1">
      <alignment horizontal="right" vertical="center" wrapText="1"/>
    </xf>
    <xf numFmtId="43" fontId="38" fillId="0" borderId="0" xfId="3407" applyFont="1" applyFill="1" applyAlignment="1" applyProtection="1">
      <alignment horizontal="right" vertical="top" wrapText="1"/>
    </xf>
    <xf numFmtId="226" fontId="42" fillId="0" borderId="0" xfId="3407" applyNumberFormat="1" applyFont="1" applyFill="1" applyAlignment="1">
      <alignment horizontal="center"/>
    </xf>
    <xf numFmtId="172" fontId="42" fillId="0" borderId="0" xfId="24" applyNumberFormat="1" applyFont="1" applyFill="1"/>
    <xf numFmtId="172" fontId="42" fillId="0" borderId="7" xfId="3407" applyNumberFormat="1" applyFont="1" applyFill="1" applyBorder="1" applyAlignment="1" applyProtection="1">
      <alignment vertical="top"/>
    </xf>
    <xf numFmtId="37" fontId="38" fillId="0" borderId="7" xfId="3409" applyNumberFormat="1" applyFont="1" applyFill="1" applyBorder="1" applyAlignment="1" applyProtection="1">
      <alignment horizontal="left" vertical="top"/>
    </xf>
    <xf numFmtId="172" fontId="42" fillId="0" borderId="7" xfId="3407" applyNumberFormat="1" applyFont="1" applyFill="1" applyBorder="1" applyAlignment="1" applyProtection="1">
      <alignment horizontal="left" vertical="top"/>
    </xf>
    <xf numFmtId="172" fontId="42" fillId="0" borderId="0" xfId="24" applyNumberFormat="1" applyFont="1" applyFill="1" applyBorder="1" applyAlignment="1">
      <alignment vertical="top"/>
    </xf>
    <xf numFmtId="172" fontId="42" fillId="0" borderId="0" xfId="3408" applyNumberFormat="1" applyFont="1" applyFill="1"/>
    <xf numFmtId="37" fontId="38" fillId="0" borderId="7" xfId="3409" applyNumberFormat="1" applyFont="1" applyFill="1" applyBorder="1" applyAlignment="1" applyProtection="1">
      <alignment vertical="top" wrapText="1"/>
    </xf>
    <xf numFmtId="172" fontId="38" fillId="0" borderId="7" xfId="3407" applyNumberFormat="1" applyFont="1" applyFill="1" applyBorder="1" applyAlignment="1" applyProtection="1">
      <alignment vertical="top"/>
    </xf>
    <xf numFmtId="37" fontId="38" fillId="0" borderId="7" xfId="3409" applyNumberFormat="1" applyFont="1" applyFill="1" applyBorder="1" applyAlignment="1" applyProtection="1">
      <alignment horizontal="left" vertical="top" wrapText="1"/>
    </xf>
    <xf numFmtId="172" fontId="38" fillId="0" borderId="7" xfId="3407" applyNumberFormat="1" applyFont="1" applyFill="1" applyBorder="1" applyAlignment="1">
      <alignment vertical="top"/>
    </xf>
    <xf numFmtId="172" fontId="38" fillId="0" borderId="7" xfId="24" applyNumberFormat="1" applyFont="1" applyFill="1" applyBorder="1" applyAlignment="1" applyProtection="1">
      <alignment vertical="top" wrapText="1"/>
    </xf>
    <xf numFmtId="224" fontId="38" fillId="0" borderId="0" xfId="0" applyFont="1"/>
    <xf numFmtId="0" fontId="42" fillId="0" borderId="0" xfId="3419" applyFont="1" applyFill="1"/>
    <xf numFmtId="173" fontId="42" fillId="0" borderId="0" xfId="0" applyNumberFormat="1" applyFont="1" applyAlignment="1">
      <alignment horizontal="left"/>
    </xf>
    <xf numFmtId="224" fontId="42" fillId="0" borderId="0" xfId="0" quotePrefix="1" applyFont="1" applyAlignment="1">
      <alignment horizontal="left"/>
    </xf>
    <xf numFmtId="0" fontId="38" fillId="0" borderId="0" xfId="3402" applyFont="1" applyFill="1"/>
    <xf numFmtId="0" fontId="38" fillId="0" borderId="0" xfId="3402" applyFont="1" applyFill="1" applyAlignment="1">
      <alignment horizontal="left" indent="1"/>
    </xf>
    <xf numFmtId="0" fontId="42" fillId="0" borderId="0" xfId="3402" applyFont="1" applyFill="1"/>
    <xf numFmtId="0" fontId="38" fillId="0" borderId="0" xfId="3402" applyFont="1" applyFill="1" applyBorder="1"/>
    <xf numFmtId="0" fontId="42" fillId="0" borderId="0" xfId="3404" quotePrefix="1" applyNumberFormat="1" applyFont="1" applyFill="1" applyAlignment="1" applyProtection="1">
      <alignment vertical="top"/>
    </xf>
    <xf numFmtId="172" fontId="38" fillId="0" borderId="0" xfId="35" applyNumberFormat="1" applyFont="1" applyFill="1" applyBorder="1" applyProtection="1"/>
    <xf numFmtId="229" fontId="42" fillId="0" borderId="0" xfId="35" applyNumberFormat="1" applyFont="1" applyFill="1" applyBorder="1" applyAlignment="1">
      <alignment vertical="top"/>
    </xf>
    <xf numFmtId="0" fontId="42" fillId="0" borderId="0" xfId="3404" applyNumberFormat="1" applyFont="1" applyFill="1" applyAlignment="1" applyProtection="1">
      <alignment horizontal="left" vertical="top" indent="1"/>
    </xf>
    <xf numFmtId="0" fontId="38" fillId="0" borderId="0" xfId="3410" applyFont="1" applyFill="1"/>
    <xf numFmtId="37" fontId="42" fillId="0" borderId="0" xfId="3410" applyNumberFormat="1" applyFont="1" applyFill="1" applyProtection="1"/>
    <xf numFmtId="172" fontId="38" fillId="0" borderId="0" xfId="35" applyNumberFormat="1" applyFont="1" applyFill="1"/>
    <xf numFmtId="172" fontId="38" fillId="0" borderId="0" xfId="35" applyNumberFormat="1" applyFont="1" applyFill="1" applyBorder="1"/>
    <xf numFmtId="0" fontId="42" fillId="0" borderId="0" xfId="3402" applyFont="1" applyFill="1" applyAlignment="1">
      <alignment horizontal="center" vertical="top"/>
    </xf>
    <xf numFmtId="0" fontId="42" fillId="0" borderId="0" xfId="3421" applyFont="1" applyFill="1" applyAlignment="1">
      <alignment horizontal="center" vertical="top"/>
    </xf>
    <xf numFmtId="0" fontId="42" fillId="0" borderId="0" xfId="35" quotePrefix="1" applyNumberFormat="1" applyFont="1" applyFill="1" applyAlignment="1">
      <alignment horizontal="left" vertical="top" indent="1"/>
    </xf>
    <xf numFmtId="172" fontId="38" fillId="0" borderId="0" xfId="35" applyNumberFormat="1" applyFont="1" applyFill="1" applyAlignment="1" applyProtection="1">
      <alignment horizontal="left"/>
    </xf>
    <xf numFmtId="172" fontId="42" fillId="0" borderId="0" xfId="35" quotePrefix="1" applyNumberFormat="1" applyFont="1" applyFill="1" applyAlignment="1"/>
    <xf numFmtId="43" fontId="38" fillId="0" borderId="0" xfId="3402" applyNumberFormat="1" applyFont="1" applyFill="1" applyAlignment="1"/>
    <xf numFmtId="172" fontId="38" fillId="0" borderId="0" xfId="35" quotePrefix="1" applyNumberFormat="1" applyFont="1" applyFill="1" applyAlignment="1"/>
    <xf numFmtId="0" fontId="42" fillId="0" borderId="0" xfId="3421" applyFont="1" applyFill="1" applyAlignment="1">
      <alignment horizontal="left" vertical="top" indent="1"/>
    </xf>
    <xf numFmtId="0" fontId="38" fillId="0" borderId="0" xfId="3404" applyNumberFormat="1" applyFont="1" applyFill="1" applyAlignment="1" applyProtection="1">
      <alignment horizontal="left" vertical="top" indent="2"/>
    </xf>
    <xf numFmtId="172" fontId="42" fillId="0" borderId="0" xfId="35" applyNumberFormat="1" applyFont="1" applyFill="1" applyAlignment="1">
      <alignment vertical="top"/>
    </xf>
    <xf numFmtId="0" fontId="38" fillId="0" borderId="0" xfId="3404" applyNumberFormat="1" applyFont="1" applyFill="1" applyAlignment="1" applyProtection="1">
      <alignment vertical="top"/>
    </xf>
    <xf numFmtId="0" fontId="38" fillId="0" borderId="0" xfId="3404" applyNumberFormat="1" applyFont="1" applyFill="1" applyAlignment="1" applyProtection="1">
      <alignment horizontal="left" vertical="top" indent="1"/>
    </xf>
    <xf numFmtId="0" fontId="38" fillId="0" borderId="0" xfId="3402" applyFont="1" applyFill="1" applyAlignment="1">
      <alignment horizontal="center"/>
    </xf>
    <xf numFmtId="0" fontId="42" fillId="0" borderId="0" xfId="3404" applyNumberFormat="1" applyFont="1" applyFill="1" applyAlignment="1" applyProtection="1">
      <alignment vertical="top"/>
    </xf>
    <xf numFmtId="0" fontId="42" fillId="0" borderId="0" xfId="3421" applyFont="1" applyFill="1" applyAlignment="1">
      <alignment horizontal="left" indent="1"/>
    </xf>
    <xf numFmtId="0" fontId="38" fillId="0" borderId="0" xfId="3404" quotePrefix="1" applyNumberFormat="1" applyFont="1" applyFill="1" applyAlignment="1" applyProtection="1">
      <alignment horizontal="left" vertical="top" indent="2"/>
    </xf>
    <xf numFmtId="172" fontId="42" fillId="0" borderId="7" xfId="35" applyNumberFormat="1" applyFont="1" applyFill="1" applyBorder="1" applyAlignment="1">
      <alignment vertical="top"/>
    </xf>
    <xf numFmtId="0" fontId="38" fillId="0" borderId="0" xfId="3420" applyFont="1" applyFill="1" applyAlignment="1">
      <alignment horizontal="left" vertical="top" indent="2"/>
    </xf>
    <xf numFmtId="0" fontId="42" fillId="0" borderId="0" xfId="3402" applyFont="1" applyFill="1" applyAlignment="1">
      <alignment horizontal="center"/>
    </xf>
    <xf numFmtId="37" fontId="38" fillId="0" borderId="0" xfId="3410" applyNumberFormat="1" applyFont="1" applyFill="1" applyAlignment="1" applyProtection="1">
      <alignment horizontal="left" indent="2"/>
    </xf>
    <xf numFmtId="43" fontId="38" fillId="0" borderId="0" xfId="3422" applyFont="1" applyFill="1"/>
    <xf numFmtId="172" fontId="42" fillId="0" borderId="0" xfId="35" applyNumberFormat="1" applyFont="1" applyFill="1" applyBorder="1" applyAlignment="1">
      <alignment vertical="top"/>
    </xf>
    <xf numFmtId="43" fontId="38" fillId="0" borderId="0" xfId="3402" applyNumberFormat="1" applyFont="1" applyFill="1" applyBorder="1" applyAlignment="1"/>
    <xf numFmtId="172" fontId="42" fillId="0" borderId="7" xfId="3402" applyNumberFormat="1" applyFont="1" applyFill="1" applyBorder="1"/>
    <xf numFmtId="172" fontId="42" fillId="0" borderId="0" xfId="3402" applyNumberFormat="1" applyFont="1" applyFill="1" applyBorder="1"/>
    <xf numFmtId="37" fontId="38" fillId="0" borderId="0" xfId="3402" applyNumberFormat="1" applyFont="1" applyFill="1" applyAlignment="1">
      <alignment horizontal="left" indent="2"/>
    </xf>
    <xf numFmtId="37" fontId="38" fillId="0" borderId="0" xfId="3402" applyNumberFormat="1" applyFont="1" applyFill="1" applyAlignment="1">
      <alignment horizontal="left" indent="1"/>
    </xf>
    <xf numFmtId="172" fontId="38" fillId="0" borderId="0" xfId="35" applyNumberFormat="1" applyFont="1" applyFill="1" applyAlignment="1">
      <alignment vertical="top"/>
    </xf>
    <xf numFmtId="172" fontId="38" fillId="0" borderId="7" xfId="35" applyNumberFormat="1" applyFont="1" applyFill="1" applyBorder="1" applyAlignment="1">
      <alignment vertical="top"/>
    </xf>
    <xf numFmtId="172" fontId="38" fillId="0" borderId="0" xfId="35" applyNumberFormat="1" applyFont="1" applyFill="1" applyBorder="1" applyAlignment="1">
      <alignment vertical="top"/>
    </xf>
    <xf numFmtId="172" fontId="38" fillId="0" borderId="7" xfId="3402" applyNumberFormat="1" applyFont="1" applyFill="1" applyBorder="1"/>
    <xf numFmtId="172" fontId="38" fillId="0" borderId="0" xfId="3402" applyNumberFormat="1" applyFont="1" applyFill="1" applyBorder="1"/>
    <xf numFmtId="0" fontId="38" fillId="0" borderId="7" xfId="3402" applyFont="1" applyFill="1" applyBorder="1"/>
    <xf numFmtId="0" fontId="38" fillId="0" borderId="0" xfId="3421" applyFont="1" applyFill="1" applyAlignment="1"/>
    <xf numFmtId="43" fontId="38" fillId="0" borderId="0" xfId="24" applyFont="1" applyFill="1"/>
    <xf numFmtId="172" fontId="38" fillId="0" borderId="0" xfId="24" applyNumberFormat="1" applyFont="1" applyFill="1"/>
    <xf numFmtId="43" fontId="38" fillId="0" borderId="7" xfId="24" applyFont="1" applyFill="1" applyBorder="1"/>
    <xf numFmtId="172" fontId="25" fillId="0" borderId="0" xfId="3422" applyNumberFormat="1" applyFont="1" applyFill="1" applyAlignment="1">
      <alignment horizontal="left" vertical="center"/>
    </xf>
    <xf numFmtId="172" fontId="26" fillId="0" borderId="0" xfId="3422" applyNumberFormat="1" applyFont="1" applyFill="1" applyAlignment="1">
      <alignment horizontal="left" vertical="center"/>
    </xf>
    <xf numFmtId="172" fontId="25" fillId="0" borderId="0" xfId="3422" applyNumberFormat="1" applyFont="1" applyFill="1" applyAlignment="1">
      <alignment vertical="center"/>
    </xf>
    <xf numFmtId="0" fontId="42" fillId="0" borderId="0" xfId="3409" applyFont="1" applyFill="1" applyBorder="1" applyAlignment="1">
      <alignment horizontal="center" wrapText="1"/>
    </xf>
    <xf numFmtId="0" fontId="42" fillId="0" borderId="0" xfId="3410" quotePrefix="1" applyFont="1" applyFill="1" applyAlignment="1">
      <alignment horizontal="center"/>
    </xf>
    <xf numFmtId="0" fontId="42" fillId="0" borderId="0" xfId="3410" quotePrefix="1" applyFont="1" applyFill="1" applyAlignment="1">
      <alignment horizontal="center"/>
    </xf>
    <xf numFmtId="1" fontId="38" fillId="0" borderId="0" xfId="131" applyNumberFormat="1" applyFont="1" applyFill="1"/>
    <xf numFmtId="0" fontId="38" fillId="0" borderId="0" xfId="131" applyNumberFormat="1" applyFont="1" applyFill="1"/>
    <xf numFmtId="200" fontId="38" fillId="0" borderId="0" xfId="3414" applyNumberFormat="1" applyFont="1" applyFill="1" applyAlignment="1">
      <alignment horizontal="center"/>
    </xf>
    <xf numFmtId="172" fontId="38" fillId="0" borderId="0" xfId="24" applyNumberFormat="1" applyFont="1" applyFill="1" applyAlignment="1">
      <alignment vertical="center"/>
    </xf>
    <xf numFmtId="231" fontId="38" fillId="0" borderId="0" xfId="3417" applyNumberFormat="1" applyFont="1" applyFill="1" applyBorder="1" applyAlignment="1"/>
    <xf numFmtId="49" fontId="42" fillId="0" borderId="0" xfId="131" quotePrefix="1" applyNumberFormat="1" applyFont="1" applyFill="1" applyBorder="1" applyAlignment="1">
      <alignment horizontal="center"/>
    </xf>
    <xf numFmtId="49" fontId="38" fillId="0" borderId="0" xfId="131" applyNumberFormat="1" applyFont="1" applyFill="1" applyBorder="1"/>
    <xf numFmtId="172" fontId="42" fillId="77" borderId="13" xfId="24" applyNumberFormat="1" applyFont="1" applyFill="1" applyBorder="1"/>
    <xf numFmtId="49" fontId="38" fillId="0" borderId="0" xfId="131" applyNumberFormat="1" applyFont="1" applyFill="1"/>
    <xf numFmtId="49" fontId="38" fillId="0" borderId="0" xfId="131" applyNumberFormat="1" applyFont="1" applyFill="1" applyAlignment="1"/>
    <xf numFmtId="224" fontId="38" fillId="0" borderId="0" xfId="131" applyFont="1" applyFill="1" applyAlignment="1">
      <alignment horizontal="center"/>
    </xf>
    <xf numFmtId="172" fontId="38" fillId="0" borderId="0" xfId="24" applyNumberFormat="1" applyFont="1" applyFill="1" applyAlignment="1">
      <alignment horizontal="center"/>
    </xf>
    <xf numFmtId="43" fontId="38" fillId="0" borderId="0" xfId="24" applyFont="1" applyFill="1" applyAlignment="1">
      <alignment horizontal="center"/>
    </xf>
    <xf numFmtId="224" fontId="42" fillId="0" borderId="0" xfId="131" applyFont="1" applyFill="1"/>
    <xf numFmtId="224" fontId="38" fillId="0" borderId="0" xfId="131" applyFont="1" applyFill="1"/>
    <xf numFmtId="0" fontId="38" fillId="0" borderId="0" xfId="24" applyNumberFormat="1" applyFont="1" applyFill="1"/>
    <xf numFmtId="0" fontId="38" fillId="0" borderId="0" xfId="24" applyNumberFormat="1" applyFont="1" applyFill="1" applyBorder="1"/>
    <xf numFmtId="49" fontId="38" fillId="0" borderId="0" xfId="89" applyNumberFormat="1" applyFont="1" applyFill="1" applyBorder="1" applyAlignment="1">
      <alignment horizontal="center"/>
    </xf>
    <xf numFmtId="172" fontId="38" fillId="0" borderId="0" xfId="131" applyNumberFormat="1" applyFont="1" applyFill="1"/>
    <xf numFmtId="224" fontId="38" fillId="0" borderId="0" xfId="131" applyFont="1" applyFill="1" applyBorder="1"/>
    <xf numFmtId="49" fontId="38" fillId="0" borderId="0" xfId="131" applyNumberFormat="1" applyFont="1" applyFill="1" applyBorder="1" applyAlignment="1">
      <alignment horizontal="center"/>
    </xf>
    <xf numFmtId="49" fontId="42" fillId="0" borderId="0" xfId="131" applyNumberFormat="1" applyFont="1" applyFill="1" applyBorder="1" applyAlignment="1">
      <alignment horizontal="center"/>
    </xf>
    <xf numFmtId="172" fontId="38" fillId="0" borderId="0" xfId="24" applyNumberFormat="1" applyFont="1" applyFill="1" applyBorder="1"/>
    <xf numFmtId="0" fontId="38" fillId="0" borderId="0" xfId="131" applyNumberFormat="1" applyFont="1" applyFill="1" applyBorder="1"/>
    <xf numFmtId="43" fontId="38" fillId="0" borderId="0" xfId="24" applyFont="1" applyFill="1" applyBorder="1"/>
    <xf numFmtId="224" fontId="42" fillId="0" borderId="0" xfId="131" applyFont="1" applyFill="1" applyBorder="1"/>
    <xf numFmtId="49" fontId="42" fillId="0" borderId="0" xfId="0" applyNumberFormat="1" applyFont="1" applyFill="1" applyAlignment="1">
      <alignment horizontal="left"/>
    </xf>
    <xf numFmtId="224" fontId="42" fillId="0" borderId="0" xfId="131" quotePrefix="1" applyFont="1" applyFill="1" applyBorder="1" applyAlignment="1">
      <alignment horizontal="center"/>
    </xf>
    <xf numFmtId="224" fontId="42" fillId="0" borderId="0" xfId="131" applyFont="1" applyFill="1" applyBorder="1" applyAlignment="1">
      <alignment horizontal="center"/>
    </xf>
    <xf numFmtId="224" fontId="42" fillId="0" borderId="0" xfId="131" applyFont="1" applyFill="1" applyBorder="1" applyAlignment="1">
      <alignment horizontal="center" vertical="center"/>
    </xf>
    <xf numFmtId="49" fontId="38" fillId="0" borderId="0" xfId="131" applyNumberFormat="1" applyFont="1" applyFill="1" applyAlignment="1">
      <alignment vertical="top"/>
    </xf>
    <xf numFmtId="1" fontId="38" fillId="0" borderId="0" xfId="24" quotePrefix="1" applyNumberFormat="1" applyFont="1" applyFill="1" applyAlignment="1">
      <alignment horizontal="center" vertical="center" wrapText="1"/>
    </xf>
    <xf numFmtId="172" fontId="42" fillId="77" borderId="0" xfId="24" applyNumberFormat="1" applyFont="1" applyFill="1" applyBorder="1"/>
    <xf numFmtId="172" fontId="38" fillId="77" borderId="0" xfId="24" applyNumberFormat="1" applyFont="1" applyFill="1"/>
    <xf numFmtId="224" fontId="26" fillId="0" borderId="0" xfId="0" applyFont="1"/>
    <xf numFmtId="172" fontId="38" fillId="77" borderId="13" xfId="24" applyNumberFormat="1" applyFont="1" applyFill="1" applyBorder="1"/>
    <xf numFmtId="49" fontId="38" fillId="0" borderId="0" xfId="131" applyNumberFormat="1" applyFont="1" applyFill="1" applyAlignment="1">
      <alignment horizontal="left" vertical="top" indent="1"/>
    </xf>
    <xf numFmtId="49" fontId="38" fillId="0" borderId="0" xfId="131" applyNumberFormat="1" applyFont="1" applyFill="1" applyAlignment="1">
      <alignment horizontal="left" indent="1"/>
    </xf>
    <xf numFmtId="1" fontId="38" fillId="0" borderId="0" xfId="175" applyNumberFormat="1" applyFont="1" applyFill="1" applyAlignment="1">
      <alignment horizontal="center"/>
    </xf>
    <xf numFmtId="172" fontId="38" fillId="0" borderId="64" xfId="24" applyNumberFormat="1" applyFont="1" applyFill="1" applyBorder="1"/>
    <xf numFmtId="172" fontId="38" fillId="0" borderId="6" xfId="24" applyNumberFormat="1" applyFont="1" applyFill="1" applyBorder="1"/>
    <xf numFmtId="172" fontId="42" fillId="0" borderId="6" xfId="24" applyNumberFormat="1" applyFont="1" applyFill="1" applyBorder="1"/>
    <xf numFmtId="0" fontId="42" fillId="0" borderId="0" xfId="131" applyNumberFormat="1" applyFont="1" applyFill="1"/>
    <xf numFmtId="1" fontId="38" fillId="0" borderId="0" xfId="24" quotePrefix="1" applyNumberFormat="1" applyFont="1" applyFill="1" applyAlignment="1">
      <alignment horizontal="center"/>
    </xf>
    <xf numFmtId="172" fontId="42" fillId="77" borderId="15" xfId="24" applyNumberFormat="1" applyFont="1" applyFill="1" applyBorder="1"/>
    <xf numFmtId="172" fontId="38" fillId="77" borderId="0" xfId="24" applyNumberFormat="1" applyFont="1" applyFill="1" applyBorder="1"/>
    <xf numFmtId="49" fontId="42" fillId="0" borderId="0" xfId="131" applyNumberFormat="1" applyFont="1" applyFill="1"/>
    <xf numFmtId="1" fontId="42" fillId="0" borderId="0" xfId="131" applyNumberFormat="1" applyFont="1" applyFill="1"/>
    <xf numFmtId="172" fontId="42" fillId="0" borderId="0" xfId="24" applyNumberFormat="1" applyFont="1" applyFill="1" applyBorder="1"/>
    <xf numFmtId="49" fontId="38" fillId="0" borderId="0" xfId="131" applyNumberFormat="1" applyFont="1" applyFill="1" applyAlignment="1">
      <alignment horizontal="left" vertical="top"/>
    </xf>
    <xf numFmtId="49" fontId="42" fillId="0" borderId="0" xfId="131" applyNumberFormat="1" applyFont="1" applyFill="1" applyAlignment="1">
      <alignment horizontal="left" vertical="top"/>
    </xf>
    <xf numFmtId="1" fontId="42" fillId="0" borderId="0" xfId="131" applyNumberFormat="1" applyFont="1" applyFill="1" applyAlignment="1">
      <alignment vertical="top"/>
    </xf>
    <xf numFmtId="172" fontId="42" fillId="0" borderId="0" xfId="24" applyNumberFormat="1" applyFont="1" applyFill="1" applyAlignment="1">
      <alignment vertical="top"/>
    </xf>
    <xf numFmtId="172" fontId="38" fillId="0" borderId="0" xfId="24" applyNumberFormat="1" applyFont="1" applyFill="1" applyAlignment="1">
      <alignment vertical="top"/>
    </xf>
    <xf numFmtId="172" fontId="38" fillId="0" borderId="0" xfId="24" applyNumberFormat="1" applyFont="1" applyFill="1" applyBorder="1" applyAlignment="1">
      <alignment vertical="top"/>
    </xf>
    <xf numFmtId="1" fontId="38" fillId="0" borderId="0" xfId="131" quotePrefix="1" applyNumberFormat="1" applyFont="1" applyFill="1" applyAlignment="1">
      <alignment horizontal="center"/>
    </xf>
    <xf numFmtId="49" fontId="38" fillId="0" borderId="0" xfId="0" applyNumberFormat="1" applyFont="1"/>
    <xf numFmtId="224" fontId="38" fillId="0" borderId="0" xfId="131" applyFont="1" applyFill="1" applyAlignment="1">
      <alignment vertical="top"/>
    </xf>
    <xf numFmtId="49" fontId="38" fillId="0" borderId="0" xfId="0" applyNumberFormat="1" applyFont="1" applyAlignment="1">
      <alignment horizontal="left" indent="1"/>
    </xf>
    <xf numFmtId="172" fontId="38" fillId="0" borderId="6" xfId="24" applyNumberFormat="1" applyFont="1" applyFill="1" applyBorder="1" applyAlignment="1">
      <alignment vertical="top"/>
    </xf>
    <xf numFmtId="1" fontId="38" fillId="0" borderId="0" xfId="131" applyNumberFormat="1" applyFont="1" applyFill="1" applyAlignment="1">
      <alignment horizontal="center" vertical="top"/>
    </xf>
    <xf numFmtId="49" fontId="42" fillId="0" borderId="0" xfId="0" applyNumberFormat="1" applyFont="1" applyFill="1" applyAlignment="1">
      <alignment horizontal="left" vertical="top"/>
    </xf>
    <xf numFmtId="224" fontId="42" fillId="0" borderId="0" xfId="131" applyFont="1" applyFill="1" applyAlignment="1">
      <alignment vertical="top"/>
    </xf>
    <xf numFmtId="49" fontId="42" fillId="0" borderId="0" xfId="0" applyNumberFormat="1" applyFont="1" applyFill="1" applyAlignment="1">
      <alignment horizontal="left" vertical="center"/>
    </xf>
    <xf numFmtId="49" fontId="42" fillId="0" borderId="0" xfId="131" applyNumberFormat="1" applyFont="1" applyFill="1" applyAlignment="1">
      <alignment vertical="center"/>
    </xf>
    <xf numFmtId="224" fontId="42" fillId="0" borderId="0" xfId="131" applyFont="1" applyFill="1" applyAlignment="1">
      <alignment vertical="center"/>
    </xf>
    <xf numFmtId="172" fontId="42" fillId="0" borderId="7" xfId="24" applyNumberFormat="1" applyFont="1" applyFill="1" applyBorder="1" applyAlignment="1">
      <alignment vertical="center"/>
    </xf>
    <xf numFmtId="172" fontId="42" fillId="0" borderId="0" xfId="24" applyNumberFormat="1" applyFont="1" applyFill="1" applyBorder="1" applyAlignment="1">
      <alignment vertical="center"/>
    </xf>
    <xf numFmtId="172" fontId="38" fillId="0" borderId="7" xfId="24" applyNumberFormat="1" applyFont="1" applyFill="1" applyBorder="1" applyAlignment="1">
      <alignment vertical="center"/>
    </xf>
    <xf numFmtId="224" fontId="38" fillId="0" borderId="0" xfId="131" applyFont="1" applyFill="1" applyAlignment="1">
      <alignment vertical="center"/>
    </xf>
    <xf numFmtId="172" fontId="38" fillId="0" borderId="0" xfId="131" applyNumberFormat="1" applyFont="1" applyFill="1" applyAlignment="1">
      <alignment vertical="center"/>
    </xf>
    <xf numFmtId="0" fontId="38" fillId="0" borderId="0" xfId="24" applyNumberFormat="1" applyFont="1" applyFill="1" applyAlignment="1">
      <alignment vertical="center"/>
    </xf>
    <xf numFmtId="43" fontId="38" fillId="0" borderId="0" xfId="24" applyFont="1" applyFill="1" applyAlignment="1">
      <alignment vertical="center"/>
    </xf>
    <xf numFmtId="224" fontId="42" fillId="0" borderId="0" xfId="131" applyFont="1" applyFill="1" applyAlignment="1">
      <alignment wrapText="1"/>
    </xf>
    <xf numFmtId="224" fontId="38" fillId="0" borderId="0" xfId="131" applyFont="1" applyFill="1" applyAlignment="1"/>
    <xf numFmtId="172" fontId="42" fillId="0" borderId="0" xfId="131" applyNumberFormat="1" applyFont="1" applyFill="1"/>
    <xf numFmtId="224" fontId="38" fillId="0" borderId="0" xfId="131" applyNumberFormat="1" applyFont="1" applyFill="1" applyAlignment="1">
      <alignment horizontal="left" indent="1"/>
    </xf>
    <xf numFmtId="43" fontId="42" fillId="0" borderId="0" xfId="24" applyFont="1" applyFill="1"/>
    <xf numFmtId="43" fontId="42" fillId="0" borderId="11" xfId="45" applyNumberFormat="1" applyFont="1" applyFill="1" applyBorder="1"/>
    <xf numFmtId="43" fontId="42" fillId="0" borderId="0" xfId="45" applyNumberFormat="1" applyFont="1" applyFill="1" applyBorder="1"/>
    <xf numFmtId="49" fontId="42" fillId="0" borderId="0" xfId="194" applyNumberFormat="1" applyFont="1" applyFill="1" applyAlignment="1">
      <alignment vertical="top"/>
    </xf>
    <xf numFmtId="0" fontId="38" fillId="14" borderId="0" xfId="131" applyNumberFormat="1" applyFont="1" applyFill="1" applyAlignment="1">
      <alignment horizontal="justify" vertical="top"/>
    </xf>
    <xf numFmtId="224" fontId="38" fillId="77" borderId="0" xfId="131" applyFont="1" applyFill="1"/>
    <xf numFmtId="0" fontId="38" fillId="77" borderId="0" xfId="131" applyNumberFormat="1" applyFont="1" applyFill="1" applyAlignment="1">
      <alignment horizontal="justify" vertical="top"/>
    </xf>
    <xf numFmtId="43" fontId="38" fillId="77" borderId="0" xfId="24" applyFont="1" applyFill="1"/>
    <xf numFmtId="224" fontId="38" fillId="0" borderId="0" xfId="131" applyFont="1" applyFill="1" applyProtection="1"/>
    <xf numFmtId="172" fontId="38" fillId="0" borderId="0" xfId="24" applyNumberFormat="1" applyFont="1" applyFill="1" applyProtection="1"/>
    <xf numFmtId="0" fontId="38" fillId="0" borderId="0" xfId="131" applyNumberFormat="1" applyFont="1" applyFill="1" applyProtection="1"/>
    <xf numFmtId="0" fontId="38" fillId="0" borderId="0" xfId="24" applyNumberFormat="1" applyFont="1" applyFill="1" applyProtection="1"/>
    <xf numFmtId="43" fontId="38" fillId="0" borderId="0" xfId="24" applyFont="1" applyFill="1" applyProtection="1"/>
    <xf numFmtId="224" fontId="42" fillId="0" borderId="0" xfId="131" applyFont="1" applyFill="1" applyBorder="1" applyAlignment="1" applyProtection="1">
      <alignment horizontal="centerContinuous"/>
    </xf>
    <xf numFmtId="172" fontId="42" fillId="0" borderId="0" xfId="34" applyNumberFormat="1" applyFont="1" applyFill="1" applyBorder="1" applyAlignment="1" applyProtection="1">
      <alignment horizontal="centerContinuous"/>
    </xf>
    <xf numFmtId="224" fontId="38" fillId="0" borderId="0" xfId="0" applyFont="1" applyFill="1" applyBorder="1" applyAlignment="1" applyProtection="1">
      <alignment horizontal="center"/>
    </xf>
    <xf numFmtId="224" fontId="42" fillId="0" borderId="0" xfId="131" applyFont="1" applyFill="1" applyAlignment="1" applyProtection="1"/>
    <xf numFmtId="224" fontId="42" fillId="0" borderId="0" xfId="0" applyFont="1" applyFill="1" applyBorder="1" applyAlignment="1" applyProtection="1">
      <alignment horizontal="center"/>
    </xf>
    <xf numFmtId="172" fontId="38" fillId="0" borderId="0" xfId="34" applyNumberFormat="1" applyFont="1" applyFill="1"/>
    <xf numFmtId="224" fontId="42" fillId="77" borderId="0" xfId="0" applyFont="1" applyFill="1" applyBorder="1" applyAlignment="1" applyProtection="1"/>
    <xf numFmtId="224" fontId="38" fillId="0" borderId="0" xfId="0" applyFont="1" applyAlignment="1" applyProtection="1">
      <alignment vertical="top"/>
    </xf>
    <xf numFmtId="43" fontId="38" fillId="0" borderId="0" xfId="45" applyFont="1" applyFill="1"/>
    <xf numFmtId="1" fontId="42" fillId="0" borderId="0" xfId="131" quotePrefix="1" applyNumberFormat="1" applyFont="1" applyFill="1" applyAlignment="1">
      <alignment horizontal="left" vertical="top"/>
    </xf>
    <xf numFmtId="0" fontId="187" fillId="0" borderId="0" xfId="131" applyNumberFormat="1" applyFont="1" applyFill="1" applyAlignment="1"/>
    <xf numFmtId="0" fontId="188" fillId="0" borderId="0" xfId="131" applyNumberFormat="1" applyFont="1" applyFill="1" applyAlignment="1">
      <alignment vertical="top"/>
    </xf>
    <xf numFmtId="0" fontId="188" fillId="0" borderId="0" xfId="131" applyNumberFormat="1" applyFont="1" applyFill="1" applyBorder="1" applyAlignment="1">
      <alignment vertical="top"/>
    </xf>
    <xf numFmtId="0" fontId="38" fillId="0" borderId="0" xfId="131" applyNumberFormat="1" applyFont="1" applyFill="1" applyAlignment="1">
      <alignment vertical="top"/>
    </xf>
    <xf numFmtId="0" fontId="38" fillId="0" borderId="0" xfId="24" applyNumberFormat="1" applyFont="1" applyFill="1" applyBorder="1" applyAlignment="1">
      <alignment vertical="top"/>
    </xf>
    <xf numFmtId="0" fontId="38" fillId="0" borderId="0" xfId="24" applyNumberFormat="1" applyFont="1" applyFill="1" applyAlignment="1">
      <alignment vertical="top"/>
    </xf>
    <xf numFmtId="1" fontId="38" fillId="0" borderId="0" xfId="131" applyNumberFormat="1" applyFont="1" applyFill="1" applyAlignment="1">
      <alignment horizontal="left" vertical="top"/>
    </xf>
    <xf numFmtId="172" fontId="189" fillId="0" borderId="0" xfId="24" applyNumberFormat="1" applyFont="1" applyFill="1" applyAlignment="1">
      <alignment horizontal="justify"/>
    </xf>
    <xf numFmtId="49" fontId="189" fillId="0" borderId="0" xfId="131" applyNumberFormat="1" applyFont="1" applyFill="1" applyAlignment="1">
      <alignment horizontal="justify"/>
    </xf>
    <xf numFmtId="0" fontId="42" fillId="0" borderId="0" xfId="131" quotePrefix="1" applyNumberFormat="1" applyFont="1" applyFill="1" applyAlignment="1">
      <alignment horizontal="left" vertical="top"/>
    </xf>
    <xf numFmtId="224" fontId="188" fillId="0" borderId="0" xfId="131" applyFont="1" applyFill="1" applyAlignment="1">
      <alignment vertical="top"/>
    </xf>
    <xf numFmtId="224" fontId="188" fillId="0" borderId="0" xfId="131" applyFont="1" applyFill="1" applyBorder="1" applyAlignment="1">
      <alignment vertical="top"/>
    </xf>
    <xf numFmtId="224" fontId="38" fillId="0" borderId="0" xfId="0" applyFont="1" applyFill="1" applyAlignment="1">
      <alignment vertical="top"/>
    </xf>
    <xf numFmtId="224" fontId="38" fillId="0" borderId="0" xfId="0" applyFont="1" applyFill="1" applyAlignment="1">
      <alignment horizontal="left" vertical="top" wrapText="1"/>
    </xf>
    <xf numFmtId="172" fontId="38" fillId="0" borderId="0" xfId="24" applyNumberFormat="1" applyFont="1" applyFill="1" applyAlignment="1" applyProtection="1">
      <alignment horizontal="centerContinuous"/>
    </xf>
    <xf numFmtId="224" fontId="38" fillId="0" borderId="0" xfId="131" applyFont="1" applyFill="1" applyAlignment="1" applyProtection="1">
      <alignment horizontal="centerContinuous"/>
    </xf>
    <xf numFmtId="172" fontId="187" fillId="0" borderId="0" xfId="24" applyNumberFormat="1" applyFont="1" applyFill="1" applyAlignment="1"/>
    <xf numFmtId="172" fontId="188" fillId="0" borderId="0" xfId="24" applyNumberFormat="1" applyFont="1" applyFill="1" applyAlignment="1">
      <alignment vertical="top"/>
    </xf>
    <xf numFmtId="172" fontId="188" fillId="0" borderId="0" xfId="24" applyNumberFormat="1" applyFont="1" applyFill="1" applyBorder="1" applyAlignment="1">
      <alignment vertical="top"/>
    </xf>
    <xf numFmtId="224" fontId="38" fillId="0" borderId="0" xfId="131" applyFont="1" applyFill="1" applyBorder="1" applyAlignment="1">
      <alignment vertical="top"/>
    </xf>
    <xf numFmtId="172" fontId="38" fillId="0" borderId="0" xfId="24" applyNumberFormat="1" applyFont="1" applyFill="1" applyAlignment="1">
      <alignment horizontal="justify" vertical="top"/>
    </xf>
    <xf numFmtId="0" fontId="42" fillId="0" borderId="0" xfId="34" applyNumberFormat="1" applyFont="1" applyFill="1" applyAlignment="1" applyProtection="1">
      <alignment horizontal="centerContinuous"/>
    </xf>
    <xf numFmtId="0" fontId="42" fillId="0" borderId="0" xfId="131" applyNumberFormat="1" applyFont="1" applyFill="1" applyAlignment="1" applyProtection="1"/>
    <xf numFmtId="224" fontId="42" fillId="0" borderId="0" xfId="0" applyFont="1" applyFill="1" applyBorder="1" applyAlignment="1" applyProtection="1"/>
    <xf numFmtId="0" fontId="38" fillId="0" borderId="0" xfId="131" applyNumberFormat="1" applyFont="1" applyFill="1" applyAlignment="1">
      <alignment vertical="center"/>
    </xf>
    <xf numFmtId="0" fontId="42" fillId="0" borderId="0" xfId="131" applyNumberFormat="1" applyFont="1" applyFill="1" applyAlignment="1">
      <alignment horizontal="center" vertical="center"/>
    </xf>
    <xf numFmtId="224" fontId="38" fillId="0" borderId="0" xfId="131" applyFont="1" applyFill="1" applyBorder="1" applyAlignment="1">
      <alignment horizontal="left" vertical="top"/>
    </xf>
    <xf numFmtId="224" fontId="42" fillId="0" borderId="0" xfId="131" applyFont="1" applyFill="1" applyBorder="1" applyAlignment="1">
      <alignment horizontal="left"/>
    </xf>
    <xf numFmtId="49" fontId="42" fillId="0" borderId="0" xfId="131" applyNumberFormat="1" applyFont="1" applyFill="1" applyBorder="1" applyAlignment="1"/>
    <xf numFmtId="224" fontId="188" fillId="0" borderId="0" xfId="131" applyFont="1" applyFill="1" applyBorder="1"/>
    <xf numFmtId="172" fontId="42" fillId="0" borderId="0" xfId="24" quotePrefix="1" applyNumberFormat="1" applyFont="1" applyFill="1" applyBorder="1" applyAlignment="1">
      <alignment horizontal="centerContinuous" vertical="top"/>
    </xf>
    <xf numFmtId="172" fontId="38" fillId="0" borderId="0" xfId="24" applyNumberFormat="1" applyFont="1" applyFill="1" applyBorder="1" applyAlignment="1">
      <alignment horizontal="centerContinuous" vertical="top"/>
    </xf>
    <xf numFmtId="172" fontId="42" fillId="0" borderId="0" xfId="24" applyNumberFormat="1" applyFont="1" applyFill="1" applyBorder="1" applyAlignment="1">
      <alignment horizontal="center" vertical="center" wrapText="1"/>
    </xf>
    <xf numFmtId="224" fontId="42" fillId="0" borderId="0" xfId="131" applyFont="1" applyFill="1" applyBorder="1" applyAlignment="1">
      <alignment horizontal="center" vertical="center" wrapText="1"/>
    </xf>
    <xf numFmtId="224" fontId="42" fillId="0" borderId="0" xfId="131" applyFont="1" applyFill="1" applyBorder="1" applyAlignment="1">
      <alignment vertical="top"/>
    </xf>
    <xf numFmtId="224" fontId="42" fillId="0" borderId="0" xfId="131" applyFont="1" applyFill="1" applyBorder="1" applyAlignment="1">
      <alignment horizontal="left" vertical="top" indent="1"/>
    </xf>
    <xf numFmtId="172" fontId="38" fillId="0" borderId="0" xfId="24" applyNumberFormat="1" applyFont="1" applyFill="1" applyBorder="1" applyAlignment="1">
      <alignment horizontal="center" vertical="center" wrapText="1"/>
    </xf>
    <xf numFmtId="224" fontId="38" fillId="0" borderId="0" xfId="131" applyFont="1" applyFill="1" applyBorder="1" applyAlignment="1">
      <alignment horizontal="center" vertical="center" wrapText="1"/>
    </xf>
    <xf numFmtId="224" fontId="42" fillId="0" borderId="0" xfId="131" applyFont="1" applyFill="1" applyBorder="1" applyAlignment="1">
      <alignment horizontal="left" vertical="top"/>
    </xf>
    <xf numFmtId="224" fontId="38" fillId="0" borderId="0" xfId="131" applyFont="1" applyFill="1" applyBorder="1" applyAlignment="1">
      <alignment horizontal="center"/>
    </xf>
    <xf numFmtId="224" fontId="188" fillId="0" borderId="0" xfId="131" applyFont="1" applyFill="1" applyBorder="1" applyAlignment="1">
      <alignment horizontal="center"/>
    </xf>
    <xf numFmtId="172" fontId="38" fillId="0" borderId="0" xfId="24" applyNumberFormat="1" applyFont="1" applyFill="1" applyBorder="1" applyAlignment="1">
      <alignment horizontal="center"/>
    </xf>
    <xf numFmtId="172" fontId="42" fillId="0" borderId="0" xfId="24" applyNumberFormat="1" applyFont="1" applyFill="1" applyBorder="1" applyAlignment="1">
      <alignment horizontal="center"/>
    </xf>
    <xf numFmtId="49" fontId="189" fillId="0" borderId="0" xfId="131" applyNumberFormat="1" applyFont="1" applyFill="1" applyBorder="1" applyAlignment="1"/>
    <xf numFmtId="172" fontId="38" fillId="0" borderId="0" xfId="24" applyNumberFormat="1" applyFont="1" applyFill="1" applyBorder="1" applyAlignment="1"/>
    <xf numFmtId="172" fontId="38" fillId="0" borderId="0" xfId="61" applyNumberFormat="1" applyFont="1" applyFill="1" applyBorder="1" applyAlignment="1">
      <alignment vertical="top"/>
    </xf>
    <xf numFmtId="172" fontId="38" fillId="0" borderId="0" xfId="61" applyNumberFormat="1" applyFont="1" applyFill="1" applyBorder="1" applyAlignment="1"/>
    <xf numFmtId="2" fontId="42" fillId="0" borderId="0" xfId="131" applyNumberFormat="1" applyFont="1" applyFill="1" applyBorder="1" applyAlignment="1">
      <alignment horizontal="left" vertical="top"/>
    </xf>
    <xf numFmtId="172" fontId="42" fillId="0" borderId="0" xfId="24" quotePrefix="1" applyNumberFormat="1" applyFont="1" applyFill="1" applyBorder="1" applyAlignment="1">
      <alignment horizontal="centerContinuous"/>
    </xf>
    <xf numFmtId="172" fontId="42" fillId="0" borderId="0" xfId="24" applyNumberFormat="1" applyFont="1" applyFill="1" applyBorder="1" applyAlignment="1">
      <alignment horizontal="centerContinuous"/>
    </xf>
    <xf numFmtId="172" fontId="38" fillId="0" borderId="0" xfId="24" applyNumberFormat="1" applyFont="1" applyFill="1" applyBorder="1" applyAlignment="1">
      <alignment horizontal="centerContinuous"/>
    </xf>
    <xf numFmtId="224" fontId="38" fillId="0" borderId="0" xfId="131" applyFont="1" applyFill="1" applyBorder="1" applyAlignment="1">
      <alignment horizontal="centerContinuous"/>
    </xf>
    <xf numFmtId="172" fontId="38" fillId="0" borderId="0" xfId="131" applyNumberFormat="1" applyFont="1" applyFill="1" applyBorder="1" applyAlignment="1">
      <alignment horizontal="center"/>
    </xf>
    <xf numFmtId="172" fontId="38" fillId="0" borderId="0" xfId="61" applyNumberFormat="1" applyFont="1" applyFill="1" applyBorder="1" applyAlignment="1">
      <alignment horizontal="center"/>
    </xf>
    <xf numFmtId="224" fontId="38" fillId="0" borderId="0" xfId="131" applyFont="1" applyFill="1" applyBorder="1" applyAlignment="1">
      <alignment horizontal="left"/>
    </xf>
    <xf numFmtId="224" fontId="38" fillId="0" borderId="0" xfId="131" applyFont="1" applyFill="1" applyBorder="1" applyAlignment="1">
      <alignment horizontal="justify" vertical="top"/>
    </xf>
    <xf numFmtId="172" fontId="38" fillId="0" borderId="0" xfId="24" applyNumberFormat="1" applyFont="1" applyFill="1" applyBorder="1" applyAlignment="1">
      <alignment horizontal="justify" vertical="top"/>
    </xf>
    <xf numFmtId="224" fontId="42" fillId="0" borderId="0" xfId="131" applyFont="1" applyFill="1" applyBorder="1" applyAlignment="1">
      <alignment horizontal="center" vertical="top"/>
    </xf>
    <xf numFmtId="224" fontId="38" fillId="0" borderId="0" xfId="131" applyFont="1" applyFill="1" applyBorder="1" applyAlignment="1"/>
    <xf numFmtId="173" fontId="38" fillId="0" borderId="0" xfId="131" applyNumberFormat="1" applyFont="1" applyFill="1" applyBorder="1" applyAlignment="1">
      <alignment horizontal="center" vertical="top"/>
    </xf>
    <xf numFmtId="224" fontId="38" fillId="0" borderId="0" xfId="131" applyFont="1" applyFill="1" applyAlignment="1">
      <alignment horizontal="left" vertical="top"/>
    </xf>
    <xf numFmtId="0" fontId="189" fillId="0" borderId="0" xfId="3409" applyNumberFormat="1" applyFont="1" applyFill="1" applyBorder="1" applyAlignment="1" applyProtection="1">
      <alignment vertical="top"/>
    </xf>
    <xf numFmtId="0" fontId="26" fillId="0" borderId="0" xfId="3388" applyFont="1" applyFill="1" applyAlignment="1">
      <alignment horizontal="left" vertical="center"/>
    </xf>
    <xf numFmtId="0" fontId="189" fillId="0" borderId="0" xfId="3409" applyFont="1" applyFill="1" applyAlignment="1">
      <alignment horizontal="center" wrapText="1"/>
    </xf>
    <xf numFmtId="49" fontId="26" fillId="0" borderId="0" xfId="131" applyNumberFormat="1" applyFont="1" applyFill="1" applyAlignment="1">
      <alignment horizontal="left"/>
    </xf>
    <xf numFmtId="49" fontId="26" fillId="77" borderId="0" xfId="131" applyNumberFormat="1" applyFont="1" applyFill="1" applyAlignment="1">
      <alignment horizontal="left"/>
    </xf>
    <xf numFmtId="49" fontId="38" fillId="77" borderId="0" xfId="131" applyNumberFormat="1" applyFont="1" applyFill="1" applyAlignment="1">
      <alignment horizontal="left"/>
    </xf>
    <xf numFmtId="0" fontId="189" fillId="0" borderId="0" xfId="3409" applyNumberFormat="1" applyFont="1" applyFill="1" applyBorder="1" applyAlignment="1" applyProtection="1"/>
    <xf numFmtId="0" fontId="42" fillId="0" borderId="0" xfId="3413" applyNumberFormat="1" applyFont="1" applyFill="1" applyBorder="1" applyAlignment="1">
      <alignment horizontal="left"/>
    </xf>
    <xf numFmtId="0" fontId="42" fillId="77" borderId="0" xfId="3414" quotePrefix="1" applyNumberFormat="1" applyFont="1" applyFill="1" applyBorder="1" applyAlignment="1"/>
    <xf numFmtId="0" fontId="38" fillId="0" borderId="0" xfId="3414" applyFont="1" applyFill="1" applyAlignment="1"/>
    <xf numFmtId="0" fontId="38" fillId="0" borderId="0" xfId="3414" applyFont="1" applyFill="1" applyAlignment="1">
      <alignment horizontal="center"/>
    </xf>
    <xf numFmtId="0" fontId="38" fillId="0" borderId="0" xfId="3414" applyNumberFormat="1" applyFont="1" applyFill="1" applyBorder="1" applyAlignment="1">
      <alignment horizontal="left"/>
    </xf>
    <xf numFmtId="0" fontId="38" fillId="0" borderId="0" xfId="3414" applyFont="1" applyFill="1" applyBorder="1" applyAlignment="1"/>
    <xf numFmtId="0" fontId="42" fillId="0" borderId="0" xfId="3414" quotePrefix="1" applyNumberFormat="1" applyFont="1" applyFill="1" applyBorder="1" applyAlignment="1"/>
    <xf numFmtId="0" fontId="42" fillId="0" borderId="0" xfId="3414" applyFont="1" applyFill="1"/>
    <xf numFmtId="0" fontId="38" fillId="0" borderId="0" xfId="3414" quotePrefix="1" applyFont="1" applyFill="1"/>
    <xf numFmtId="0" fontId="38" fillId="0" borderId="0" xfId="3414" applyFont="1" applyFill="1"/>
    <xf numFmtId="0" fontId="38" fillId="0" borderId="0" xfId="3414" applyFont="1" applyFill="1" applyBorder="1" applyAlignment="1">
      <alignment horizontal="center"/>
    </xf>
    <xf numFmtId="0" fontId="42" fillId="0" borderId="0" xfId="3414" applyNumberFormat="1" applyFont="1" applyFill="1" applyBorder="1" applyAlignment="1"/>
    <xf numFmtId="0" fontId="38" fillId="0" borderId="0" xfId="3414" applyNumberFormat="1" applyFont="1" applyFill="1" applyAlignment="1">
      <alignment horizontal="left"/>
    </xf>
    <xf numFmtId="0" fontId="42" fillId="0" borderId="6" xfId="3418" applyFont="1" applyFill="1" applyBorder="1" applyAlignment="1">
      <alignment horizontal="center" vertical="center"/>
    </xf>
    <xf numFmtId="0" fontId="42" fillId="0" borderId="6" xfId="90" applyNumberFormat="1" applyFont="1" applyFill="1" applyBorder="1" applyAlignment="1">
      <alignment horizontal="center" vertical="center" wrapText="1"/>
    </xf>
    <xf numFmtId="0" fontId="42" fillId="0" borderId="6" xfId="3418" applyFont="1" applyFill="1" applyBorder="1" applyAlignment="1">
      <alignment horizontal="center" vertical="center" wrapText="1"/>
    </xf>
    <xf numFmtId="0" fontId="26" fillId="0" borderId="0" xfId="3416" applyFont="1"/>
    <xf numFmtId="0" fontId="42" fillId="0" borderId="0" xfId="3388" applyFont="1" applyFill="1" applyAlignment="1">
      <alignment vertical="center"/>
    </xf>
    <xf numFmtId="0" fontId="38" fillId="0" borderId="0" xfId="3388" applyFont="1" applyFill="1" applyAlignment="1">
      <alignment vertical="center"/>
    </xf>
    <xf numFmtId="0" fontId="38" fillId="0" borderId="0" xfId="3388" applyFont="1" applyFill="1" applyAlignment="1">
      <alignment horizontal="right" vertical="center"/>
    </xf>
    <xf numFmtId="0" fontId="190" fillId="0" borderId="0" xfId="3414" quotePrefix="1" applyNumberFormat="1" applyFont="1" applyFill="1" applyBorder="1" applyAlignment="1"/>
    <xf numFmtId="175" fontId="38" fillId="0" borderId="0" xfId="3414" applyNumberFormat="1" applyFont="1" applyFill="1" applyBorder="1" applyAlignment="1"/>
    <xf numFmtId="175" fontId="38" fillId="0" borderId="0" xfId="3417" applyNumberFormat="1" applyFont="1" applyFill="1" applyBorder="1" applyAlignment="1"/>
    <xf numFmtId="0" fontId="38" fillId="0" borderId="0" xfId="3414" applyNumberFormat="1" applyFont="1" applyFill="1" applyAlignment="1"/>
    <xf numFmtId="10" fontId="38" fillId="77" borderId="0" xfId="3388" applyNumberFormat="1" applyFont="1" applyFill="1" applyBorder="1" applyAlignment="1">
      <alignment horizontal="center" vertical="center"/>
    </xf>
    <xf numFmtId="231" fontId="38" fillId="0" borderId="0" xfId="3414" applyNumberFormat="1" applyFont="1" applyFill="1" applyBorder="1" applyAlignment="1"/>
    <xf numFmtId="39" fontId="38" fillId="0" borderId="0" xfId="33" applyNumberFormat="1" applyFont="1" applyFill="1" applyBorder="1" applyAlignment="1">
      <alignment horizontal="center" vertical="center"/>
    </xf>
    <xf numFmtId="168" fontId="38" fillId="0" borderId="0" xfId="2247" applyNumberFormat="1" applyFont="1" applyFill="1" applyAlignment="1">
      <alignment horizontal="center"/>
    </xf>
    <xf numFmtId="231" fontId="38" fillId="0" borderId="0" xfId="3414" applyNumberFormat="1" applyFont="1" applyFill="1" applyBorder="1" applyAlignment="1">
      <alignment horizontal="center"/>
    </xf>
    <xf numFmtId="231" fontId="38" fillId="0" borderId="0" xfId="3417" applyNumberFormat="1" applyFont="1" applyFill="1" applyBorder="1" applyAlignment="1">
      <alignment horizontal="center"/>
    </xf>
    <xf numFmtId="0" fontId="42" fillId="0" borderId="0" xfId="62" applyNumberFormat="1" applyFont="1" applyFill="1" applyAlignment="1">
      <alignment vertical="center"/>
    </xf>
    <xf numFmtId="231" fontId="42" fillId="0" borderId="7" xfId="3414" applyNumberFormat="1" applyFont="1" applyFill="1" applyBorder="1" applyAlignment="1">
      <alignment horizontal="center"/>
    </xf>
    <xf numFmtId="231" fontId="42" fillId="0" borderId="7" xfId="3414" applyNumberFormat="1" applyFont="1" applyFill="1" applyBorder="1" applyAlignment="1"/>
    <xf numFmtId="167" fontId="38" fillId="0" borderId="11" xfId="2247" applyFont="1" applyFill="1" applyBorder="1" applyAlignment="1">
      <alignment horizontal="center" vertical="top"/>
    </xf>
    <xf numFmtId="0" fontId="38" fillId="0" borderId="11" xfId="3414" applyFont="1" applyFill="1" applyBorder="1" applyAlignment="1">
      <alignment horizontal="center"/>
    </xf>
    <xf numFmtId="167" fontId="38" fillId="0" borderId="11" xfId="2247" applyFont="1" applyFill="1" applyBorder="1" applyAlignment="1">
      <alignment horizontal="center"/>
    </xf>
    <xf numFmtId="172" fontId="38" fillId="0" borderId="0" xfId="3414" applyNumberFormat="1" applyFont="1" applyFill="1" applyBorder="1" applyAlignment="1"/>
    <xf numFmtId="0" fontId="42" fillId="0" borderId="0" xfId="3388" applyFont="1" applyFill="1" applyAlignment="1"/>
    <xf numFmtId="49" fontId="38" fillId="0" borderId="0" xfId="162" applyNumberFormat="1" applyFont="1" applyFill="1" applyAlignment="1">
      <alignment vertical="center"/>
    </xf>
    <xf numFmtId="49" fontId="38" fillId="0" borderId="0" xfId="89" applyNumberFormat="1" applyFont="1" applyFill="1" applyAlignment="1">
      <alignment vertical="center"/>
    </xf>
    <xf numFmtId="49" fontId="38" fillId="0" borderId="0" xfId="35" applyNumberFormat="1" applyFont="1" applyFill="1" applyAlignment="1">
      <alignment vertical="center"/>
    </xf>
    <xf numFmtId="49" fontId="42" fillId="0" borderId="0" xfId="171" quotePrefix="1" applyNumberFormat="1" applyFont="1" applyFill="1" applyBorder="1" applyAlignment="1"/>
    <xf numFmtId="3" fontId="186" fillId="0" borderId="0" xfId="0" applyNumberFormat="1" applyFont="1" applyFill="1"/>
    <xf numFmtId="9" fontId="38" fillId="0" borderId="0" xfId="175" applyFont="1" applyFill="1" applyAlignment="1">
      <alignment vertical="center"/>
    </xf>
    <xf numFmtId="224" fontId="42" fillId="0" borderId="0" xfId="157" quotePrefix="1" applyFont="1" applyFill="1" applyBorder="1" applyAlignment="1">
      <alignment horizontal="center"/>
    </xf>
    <xf numFmtId="49" fontId="42" fillId="0" borderId="0" xfId="173" applyNumberFormat="1" applyFont="1" applyFill="1" applyBorder="1" applyAlignment="1">
      <alignment horizontal="center" vertical="center"/>
    </xf>
    <xf numFmtId="49" fontId="42" fillId="0" borderId="0" xfId="171" quotePrefix="1" applyNumberFormat="1" applyFont="1" applyFill="1" applyBorder="1" applyAlignment="1">
      <alignment horizontal="left" indent="1"/>
    </xf>
    <xf numFmtId="49" fontId="42" fillId="0" borderId="0" xfId="173" applyNumberFormat="1" applyFont="1" applyFill="1" applyAlignment="1">
      <alignment vertical="center"/>
    </xf>
    <xf numFmtId="172" fontId="38" fillId="0" borderId="0" xfId="24" applyNumberFormat="1" applyFont="1" applyFill="1" applyBorder="1" applyAlignment="1">
      <alignment vertical="center"/>
    </xf>
    <xf numFmtId="10" fontId="38" fillId="0" borderId="0" xfId="175" applyNumberFormat="1" applyFont="1" applyFill="1" applyAlignment="1">
      <alignment vertical="center"/>
    </xf>
    <xf numFmtId="2" fontId="38" fillId="0" borderId="0" xfId="131" applyNumberFormat="1" applyFont="1" applyFill="1" applyAlignment="1">
      <alignment vertical="center"/>
    </xf>
    <xf numFmtId="224" fontId="26" fillId="0" borderId="0" xfId="0" applyFont="1" applyFill="1"/>
    <xf numFmtId="49" fontId="38" fillId="0" borderId="0" xfId="173" applyNumberFormat="1" applyFont="1" applyFill="1" applyBorder="1" applyAlignment="1">
      <alignment horizontal="left" vertical="center"/>
    </xf>
    <xf numFmtId="168" fontId="38" fillId="0" borderId="0" xfId="89" applyNumberFormat="1" applyFont="1" applyFill="1" applyAlignment="1">
      <alignment vertical="center"/>
    </xf>
    <xf numFmtId="172" fontId="38" fillId="0" borderId="0" xfId="35" applyNumberFormat="1" applyFont="1" applyFill="1" applyAlignment="1">
      <alignment vertical="center"/>
    </xf>
    <xf numFmtId="172" fontId="38" fillId="0" borderId="0" xfId="131" applyNumberFormat="1" applyFont="1" applyFill="1" applyBorder="1" applyAlignment="1">
      <alignment vertical="center"/>
    </xf>
    <xf numFmtId="224" fontId="42" fillId="0" borderId="0" xfId="131" quotePrefix="1" applyFont="1" applyFill="1" applyBorder="1" applyAlignment="1"/>
    <xf numFmtId="49" fontId="38" fillId="0" borderId="0" xfId="131" applyNumberFormat="1" applyFont="1" applyFill="1" applyAlignment="1">
      <alignment vertical="center"/>
    </xf>
    <xf numFmtId="49" fontId="42" fillId="0" borderId="0" xfId="171" applyNumberFormat="1" applyFont="1" applyFill="1" applyBorder="1" applyAlignment="1"/>
    <xf numFmtId="224" fontId="38" fillId="0" borderId="0" xfId="171" applyFont="1" applyFill="1" applyAlignment="1"/>
    <xf numFmtId="224" fontId="38" fillId="0" borderId="0" xfId="131" applyFont="1" applyFill="1" applyBorder="1" applyAlignment="1">
      <alignment vertical="center"/>
    </xf>
    <xf numFmtId="0" fontId="42" fillId="0" borderId="12" xfId="3414" applyNumberFormat="1" applyFont="1" applyFill="1" applyBorder="1" applyAlignment="1">
      <alignment wrapText="1"/>
    </xf>
    <xf numFmtId="0" fontId="42" fillId="0" borderId="0" xfId="3414" applyNumberFormat="1" applyFont="1" applyFill="1" applyBorder="1" applyAlignment="1">
      <alignment wrapText="1"/>
    </xf>
    <xf numFmtId="0" fontId="42" fillId="0" borderId="0" xfId="3393" quotePrefix="1" applyFont="1" applyFill="1" applyBorder="1" applyAlignment="1">
      <alignment horizontal="center"/>
    </xf>
    <xf numFmtId="0" fontId="42" fillId="0" borderId="0" xfId="3393" applyFont="1" applyFill="1" applyBorder="1" applyAlignment="1">
      <alignment horizontal="center" vertical="center"/>
    </xf>
    <xf numFmtId="172" fontId="38" fillId="0" borderId="0" xfId="3414" applyNumberFormat="1" applyFont="1" applyFill="1" applyBorder="1" applyAlignment="1">
      <alignment horizontal="center"/>
    </xf>
    <xf numFmtId="172" fontId="38" fillId="0" borderId="0" xfId="33" applyNumberFormat="1" applyFont="1" applyFill="1" applyAlignment="1"/>
    <xf numFmtId="0" fontId="38" fillId="0" borderId="0" xfId="3414" applyNumberFormat="1" applyFont="1" applyFill="1" applyAlignment="1">
      <alignment wrapText="1"/>
    </xf>
    <xf numFmtId="200" fontId="38" fillId="0" borderId="0" xfId="3414" applyNumberFormat="1" applyFont="1" applyFill="1" applyAlignment="1">
      <alignment horizontal="center" vertical="center"/>
    </xf>
    <xf numFmtId="231" fontId="38" fillId="0" borderId="0" xfId="3417" applyNumberFormat="1" applyFont="1" applyFill="1" applyBorder="1" applyAlignment="1">
      <alignment horizontal="right" vertical="center"/>
    </xf>
    <xf numFmtId="231" fontId="38" fillId="0" borderId="0" xfId="3417" applyNumberFormat="1" applyFont="1" applyFill="1" applyBorder="1" applyAlignment="1">
      <alignment horizontal="center" vertical="center"/>
    </xf>
    <xf numFmtId="231" fontId="42" fillId="0" borderId="0" xfId="45" applyNumberFormat="1" applyFont="1" applyFill="1" applyBorder="1" applyAlignment="1">
      <alignment horizontal="right" vertical="center"/>
    </xf>
    <xf numFmtId="231" fontId="42" fillId="0" borderId="0" xfId="3417" applyNumberFormat="1" applyFont="1" applyFill="1" applyBorder="1" applyAlignment="1">
      <alignment horizontal="right" vertical="center"/>
    </xf>
    <xf numFmtId="0" fontId="38" fillId="0" borderId="0" xfId="3414" applyNumberFormat="1" applyFont="1" applyFill="1" applyAlignment="1">
      <alignment horizontal="left" vertical="center"/>
    </xf>
    <xf numFmtId="0" fontId="26" fillId="0" borderId="0" xfId="3383" applyFont="1"/>
    <xf numFmtId="231" fontId="42" fillId="0" borderId="7" xfId="45" applyNumberFormat="1" applyFont="1" applyFill="1" applyBorder="1" applyAlignment="1">
      <alignment horizontal="right" vertical="center"/>
    </xf>
    <xf numFmtId="231" fontId="42" fillId="0" borderId="0" xfId="3417" applyNumberFormat="1" applyFont="1" applyFill="1" applyBorder="1" applyAlignment="1">
      <alignment vertical="center"/>
    </xf>
    <xf numFmtId="172" fontId="38" fillId="0" borderId="0" xfId="33" applyNumberFormat="1" applyFont="1" applyFill="1" applyAlignment="1">
      <alignment vertical="center"/>
    </xf>
    <xf numFmtId="231" fontId="38" fillId="0" borderId="0" xfId="3414" applyNumberFormat="1" applyFont="1" applyFill="1" applyAlignment="1">
      <alignment horizontal="center" vertical="center"/>
    </xf>
    <xf numFmtId="172" fontId="38" fillId="0" borderId="0" xfId="33" applyNumberFormat="1" applyFont="1" applyFill="1" applyAlignment="1">
      <alignment horizontal="center" vertical="center"/>
    </xf>
    <xf numFmtId="172" fontId="38" fillId="0" borderId="0" xfId="3414" applyNumberFormat="1" applyFont="1" applyFill="1" applyAlignment="1">
      <alignment horizontal="center" vertical="center"/>
    </xf>
    <xf numFmtId="0" fontId="38" fillId="0" borderId="0" xfId="3414" applyFont="1" applyFill="1" applyAlignment="1">
      <alignment vertical="center"/>
    </xf>
    <xf numFmtId="43" fontId="38" fillId="0" borderId="0" xfId="3414" applyNumberFormat="1" applyFont="1" applyFill="1" applyAlignment="1">
      <alignment vertical="center"/>
    </xf>
    <xf numFmtId="0" fontId="38" fillId="0" borderId="0" xfId="62" applyNumberFormat="1" applyFont="1" applyFill="1" applyAlignment="1"/>
    <xf numFmtId="231" fontId="38" fillId="0" borderId="11" xfId="3417" applyNumberFormat="1" applyFont="1" applyFill="1" applyBorder="1" applyAlignment="1"/>
    <xf numFmtId="231" fontId="38" fillId="0" borderId="0" xfId="3414" applyNumberFormat="1" applyFont="1" applyFill="1" applyAlignment="1">
      <alignment horizontal="center"/>
    </xf>
    <xf numFmtId="172" fontId="38" fillId="0" borderId="0" xfId="33" applyNumberFormat="1" applyFont="1" applyFill="1" applyAlignment="1">
      <alignment horizontal="center"/>
    </xf>
    <xf numFmtId="172" fontId="38" fillId="0" borderId="0" xfId="3414" applyNumberFormat="1" applyFont="1" applyFill="1" applyAlignment="1">
      <alignment horizontal="center"/>
    </xf>
    <xf numFmtId="0" fontId="38" fillId="0" borderId="0" xfId="3388" applyNumberFormat="1" applyFont="1" applyFill="1" applyAlignment="1">
      <alignment horizontal="left"/>
    </xf>
    <xf numFmtId="0" fontId="38" fillId="0" borderId="0" xfId="3388" applyFont="1" applyFill="1"/>
    <xf numFmtId="0" fontId="38" fillId="0" borderId="0" xfId="3388" applyFont="1" applyFill="1" applyAlignment="1">
      <alignment horizontal="center"/>
    </xf>
    <xf numFmtId="49" fontId="38" fillId="0" borderId="0" xfId="0" applyNumberFormat="1" applyFont="1" applyFill="1" applyAlignment="1">
      <alignment wrapText="1"/>
    </xf>
    <xf numFmtId="224" fontId="38" fillId="0" borderId="0" xfId="0" applyFont="1" applyFill="1" applyAlignment="1">
      <alignment wrapText="1"/>
    </xf>
    <xf numFmtId="49" fontId="38" fillId="0" borderId="0" xfId="171" applyNumberFormat="1" applyFont="1" applyFill="1" applyBorder="1" applyAlignment="1">
      <alignment horizontal="center" vertical="center" wrapText="1"/>
    </xf>
    <xf numFmtId="49" fontId="42" fillId="0" borderId="0" xfId="0" applyNumberFormat="1" applyFont="1" applyFill="1" applyAlignment="1">
      <alignment vertical="center"/>
    </xf>
    <xf numFmtId="224" fontId="38" fillId="77" borderId="0" xfId="0" applyFont="1" applyFill="1" applyAlignment="1">
      <alignment wrapText="1"/>
    </xf>
    <xf numFmtId="224" fontId="42" fillId="0" borderId="0" xfId="131" applyFont="1" applyFill="1" applyAlignment="1">
      <alignment horizontal="center" vertical="center"/>
    </xf>
    <xf numFmtId="3" fontId="38" fillId="0" borderId="0" xfId="0" applyNumberFormat="1" applyFont="1" applyFill="1" applyAlignment="1">
      <alignment wrapText="1"/>
    </xf>
    <xf numFmtId="224" fontId="38" fillId="0" borderId="0" xfId="0" applyFont="1" applyFill="1" applyAlignment="1">
      <alignment vertical="center" wrapText="1"/>
    </xf>
    <xf numFmtId="172" fontId="38" fillId="0" borderId="0" xfId="24" applyNumberFormat="1" applyFont="1" applyFill="1" applyAlignment="1">
      <alignment vertical="center" wrapText="1"/>
    </xf>
    <xf numFmtId="172" fontId="38" fillId="0" borderId="0" xfId="35" applyNumberFormat="1" applyFont="1" applyFill="1" applyAlignment="1">
      <alignment wrapText="1"/>
    </xf>
    <xf numFmtId="49" fontId="42" fillId="0" borderId="0" xfId="131" applyNumberFormat="1" applyFont="1" applyFill="1" applyAlignment="1" applyProtection="1"/>
    <xf numFmtId="49" fontId="42" fillId="0" borderId="0" xfId="0" applyNumberFormat="1" applyFont="1" applyFill="1" applyBorder="1" applyAlignment="1" applyProtection="1">
      <alignment horizontal="center"/>
    </xf>
    <xf numFmtId="0" fontId="38" fillId="81" borderId="0" xfId="2629" applyFont="1" applyFill="1" applyAlignment="1">
      <alignment vertical="center"/>
    </xf>
    <xf numFmtId="224" fontId="38" fillId="77" borderId="0" xfId="131" applyFont="1" applyFill="1" applyAlignment="1">
      <alignment vertical="center"/>
    </xf>
    <xf numFmtId="172" fontId="42" fillId="77" borderId="7" xfId="24" applyNumberFormat="1" applyFont="1" applyFill="1" applyBorder="1" applyAlignment="1">
      <alignment vertical="center"/>
    </xf>
    <xf numFmtId="172" fontId="38" fillId="77" borderId="7" xfId="24" applyNumberFormat="1" applyFont="1" applyFill="1" applyBorder="1" applyAlignment="1">
      <alignment vertical="center"/>
    </xf>
    <xf numFmtId="224" fontId="38" fillId="0" borderId="0" xfId="0" applyFont="1" applyFill="1"/>
    <xf numFmtId="0" fontId="42" fillId="0" borderId="0" xfId="131" applyNumberFormat="1" applyFont="1" applyFill="1" applyAlignment="1">
      <alignment horizontal="left" vertical="top"/>
    </xf>
    <xf numFmtId="0" fontId="38" fillId="0" borderId="0" xfId="169" applyNumberFormat="1" applyFont="1" applyFill="1" applyAlignment="1">
      <alignment horizontal="justify" vertical="top"/>
    </xf>
    <xf numFmtId="0" fontId="42" fillId="0" borderId="0" xfId="131" applyNumberFormat="1" applyFont="1" applyFill="1" applyAlignment="1">
      <alignment horizontal="left" vertical="center"/>
    </xf>
    <xf numFmtId="226" fontId="42" fillId="0" borderId="0" xfId="24" applyNumberFormat="1" applyFont="1" applyFill="1" applyAlignment="1">
      <alignment horizontal="left" vertical="center"/>
    </xf>
    <xf numFmtId="0" fontId="38" fillId="0" borderId="0" xfId="0" applyNumberFormat="1" applyFont="1" applyFill="1" applyAlignment="1">
      <alignment horizontal="justify" vertical="top"/>
    </xf>
    <xf numFmtId="49" fontId="42" fillId="0" borderId="0" xfId="131" applyNumberFormat="1" applyFont="1" applyFill="1" applyAlignment="1"/>
    <xf numFmtId="49" fontId="42" fillId="0" borderId="0" xfId="131" quotePrefix="1" applyNumberFormat="1" applyFont="1" applyFill="1" applyBorder="1" applyAlignment="1"/>
    <xf numFmtId="49" fontId="42" fillId="0" borderId="0" xfId="131" applyNumberFormat="1" applyFont="1" applyFill="1" applyBorder="1"/>
    <xf numFmtId="226" fontId="38" fillId="0" borderId="0" xfId="24" applyNumberFormat="1" applyFont="1" applyFill="1" applyAlignment="1">
      <alignment vertical="top"/>
    </xf>
    <xf numFmtId="49" fontId="42" fillId="0" borderId="0" xfId="131" applyNumberFormat="1" applyFont="1" applyFill="1" applyAlignment="1">
      <alignment horizontal="center"/>
    </xf>
    <xf numFmtId="0" fontId="38" fillId="0" borderId="0" xfId="131" applyNumberFormat="1" applyFont="1" applyFill="1" applyAlignment="1">
      <alignment horizontal="left" vertical="top"/>
    </xf>
    <xf numFmtId="49" fontId="38" fillId="0" borderId="0" xfId="131" applyNumberFormat="1" applyFont="1" applyFill="1" applyAlignment="1">
      <alignment horizontal="center" vertical="top"/>
    </xf>
    <xf numFmtId="49" fontId="38" fillId="0" borderId="0" xfId="131" applyNumberFormat="1" applyFont="1" applyFill="1" applyAlignment="1">
      <alignment horizontal="left"/>
    </xf>
    <xf numFmtId="0" fontId="38" fillId="0" borderId="0" xfId="131" quotePrefix="1" applyNumberFormat="1" applyFont="1" applyFill="1" applyAlignment="1">
      <alignment horizontal="center"/>
    </xf>
    <xf numFmtId="172" fontId="42" fillId="0" borderId="67" xfId="24" applyNumberFormat="1" applyFont="1" applyFill="1" applyBorder="1" applyAlignment="1">
      <alignment vertical="top"/>
    </xf>
    <xf numFmtId="172" fontId="42" fillId="0" borderId="13" xfId="24" applyNumberFormat="1" applyFont="1" applyFill="1" applyBorder="1" applyAlignment="1">
      <alignment vertical="top"/>
    </xf>
    <xf numFmtId="172" fontId="42" fillId="0" borderId="15" xfId="24" applyNumberFormat="1" applyFont="1" applyFill="1" applyBorder="1" applyAlignment="1">
      <alignment vertical="top"/>
    </xf>
    <xf numFmtId="224" fontId="42" fillId="0" borderId="0" xfId="131" applyFont="1" applyFill="1" applyAlignment="1">
      <alignment horizontal="center" vertical="top"/>
    </xf>
    <xf numFmtId="224" fontId="42" fillId="0" borderId="0" xfId="131" quotePrefix="1" applyFont="1" applyFill="1" applyBorder="1" applyAlignment="1">
      <alignment horizontal="center" vertical="top"/>
    </xf>
    <xf numFmtId="172" fontId="42" fillId="0" borderId="0" xfId="45" applyNumberFormat="1" applyFont="1" applyFill="1" applyBorder="1" applyAlignment="1">
      <alignment vertical="top"/>
    </xf>
    <xf numFmtId="172" fontId="42" fillId="0" borderId="0" xfId="131" applyNumberFormat="1" applyFont="1" applyFill="1" applyBorder="1" applyAlignment="1">
      <alignment horizontal="center" vertical="top"/>
    </xf>
    <xf numFmtId="49" fontId="38" fillId="0" borderId="0" xfId="131" quotePrefix="1" applyNumberFormat="1" applyFont="1" applyFill="1" applyAlignment="1">
      <alignment horizontal="left" indent="1"/>
    </xf>
    <xf numFmtId="0" fontId="38" fillId="0" borderId="0" xfId="0" applyNumberFormat="1" applyFont="1" applyFill="1" applyBorder="1" applyAlignment="1">
      <alignment horizontal="justify" vertical="top"/>
    </xf>
    <xf numFmtId="224" fontId="38" fillId="77" borderId="0" xfId="131" applyFont="1" applyFill="1" applyAlignment="1">
      <alignment vertical="top"/>
    </xf>
    <xf numFmtId="172" fontId="42" fillId="0" borderId="7" xfId="45" applyNumberFormat="1" applyFont="1" applyFill="1" applyBorder="1" applyAlignment="1">
      <alignment vertical="center"/>
    </xf>
    <xf numFmtId="172" fontId="42" fillId="0" borderId="0" xfId="45" applyNumberFormat="1" applyFont="1" applyFill="1" applyBorder="1" applyAlignment="1">
      <alignment vertical="center"/>
    </xf>
    <xf numFmtId="172" fontId="42" fillId="77" borderId="0" xfId="45" applyNumberFormat="1" applyFont="1" applyFill="1" applyBorder="1" applyAlignment="1">
      <alignment vertical="center"/>
    </xf>
    <xf numFmtId="226" fontId="42" fillId="0" borderId="0" xfId="24" applyNumberFormat="1" applyFont="1" applyFill="1" applyAlignment="1">
      <alignment vertical="top"/>
    </xf>
    <xf numFmtId="224" fontId="191" fillId="0" borderId="0" xfId="131" applyFont="1" applyFill="1" applyAlignment="1">
      <alignment horizontal="center" vertical="center"/>
    </xf>
    <xf numFmtId="226" fontId="42" fillId="0" borderId="0" xfId="24" applyNumberFormat="1" applyFont="1" applyFill="1" applyAlignment="1">
      <alignment horizontal="center" vertical="center"/>
    </xf>
    <xf numFmtId="224" fontId="38" fillId="0" borderId="0" xfId="131" applyFont="1" applyFill="1" applyBorder="1" applyAlignment="1">
      <alignment horizontal="centerContinuous" vertical="top"/>
    </xf>
    <xf numFmtId="226" fontId="187" fillId="0" borderId="0" xfId="24" applyNumberFormat="1" applyFont="1" applyFill="1" applyAlignment="1">
      <alignment horizontal="center" vertical="center"/>
    </xf>
    <xf numFmtId="226" fontId="38" fillId="0" borderId="0" xfId="24" applyNumberFormat="1" applyFont="1" applyFill="1" applyAlignment="1">
      <alignment horizontal="left" vertical="top"/>
    </xf>
    <xf numFmtId="224" fontId="188" fillId="0" borderId="0" xfId="131" applyFont="1" applyFill="1" applyAlignment="1">
      <alignment vertical="center"/>
    </xf>
    <xf numFmtId="172" fontId="42" fillId="0" borderId="0" xfId="24" applyNumberFormat="1" applyFont="1" applyFill="1" applyBorder="1" applyAlignment="1">
      <alignment horizontal="right"/>
    </xf>
    <xf numFmtId="172" fontId="38" fillId="0" borderId="0" xfId="24" applyNumberFormat="1" applyFont="1" applyFill="1" applyBorder="1" applyAlignment="1">
      <alignment horizontal="right"/>
    </xf>
    <xf numFmtId="172" fontId="38" fillId="0" borderId="0" xfId="61" applyNumberFormat="1" applyFont="1" applyFill="1" applyBorder="1" applyAlignment="1">
      <alignment horizontal="right"/>
    </xf>
    <xf numFmtId="226" fontId="38" fillId="0" borderId="0" xfId="24" applyNumberFormat="1" applyFont="1" applyFill="1" applyAlignment="1">
      <alignment horizontal="left" vertical="center"/>
    </xf>
    <xf numFmtId="172" fontId="42" fillId="0" borderId="7" xfId="24" applyNumberFormat="1" applyFont="1" applyFill="1" applyBorder="1" applyAlignment="1">
      <alignment horizontal="right" vertical="center"/>
    </xf>
    <xf numFmtId="172" fontId="42" fillId="0" borderId="0" xfId="24" applyNumberFormat="1" applyFont="1" applyFill="1" applyBorder="1" applyAlignment="1">
      <alignment horizontal="right" vertical="center"/>
    </xf>
    <xf numFmtId="172" fontId="38" fillId="0" borderId="0" xfId="24" applyNumberFormat="1" applyFont="1" applyFill="1" applyBorder="1" applyAlignment="1">
      <alignment horizontal="right" vertical="center"/>
    </xf>
    <xf numFmtId="172" fontId="38" fillId="0" borderId="7" xfId="24" applyNumberFormat="1" applyFont="1" applyFill="1" applyBorder="1" applyAlignment="1">
      <alignment horizontal="right" vertical="center"/>
    </xf>
    <xf numFmtId="224" fontId="38" fillId="0" borderId="0" xfId="0" applyFont="1" applyFill="1" applyAlignment="1">
      <alignment vertical="center"/>
    </xf>
    <xf numFmtId="226" fontId="38" fillId="0" borderId="0" xfId="24" applyNumberFormat="1" applyFont="1" applyFill="1" applyAlignment="1">
      <alignment horizontal="left" vertical="center" indent="1"/>
    </xf>
    <xf numFmtId="226" fontId="42" fillId="0" borderId="0" xfId="24" applyNumberFormat="1" applyFont="1" applyFill="1" applyAlignment="1">
      <alignment vertical="center"/>
    </xf>
    <xf numFmtId="224" fontId="42" fillId="0" borderId="0" xfId="131" applyFont="1" applyFill="1" applyAlignment="1">
      <alignment horizontal="center"/>
    </xf>
    <xf numFmtId="0" fontId="42" fillId="0" borderId="0" xfId="131" quotePrefix="1" applyNumberFormat="1" applyFont="1" applyFill="1" applyAlignment="1">
      <alignment horizontal="left" vertical="center"/>
    </xf>
    <xf numFmtId="226" fontId="42" fillId="0" borderId="0" xfId="24" applyNumberFormat="1" applyFont="1" applyFill="1" applyAlignment="1">
      <alignment horizontal="left" vertical="center" indent="1"/>
    </xf>
    <xf numFmtId="0" fontId="38" fillId="0" borderId="0" xfId="24" applyNumberFormat="1" applyFont="1" applyFill="1" applyAlignment="1">
      <alignment horizontal="center" vertical="center"/>
    </xf>
    <xf numFmtId="172" fontId="42" fillId="0" borderId="0" xfId="24" quotePrefix="1" applyNumberFormat="1" applyFont="1" applyFill="1" applyBorder="1" applyAlignment="1">
      <alignment horizontal="center"/>
    </xf>
    <xf numFmtId="172" fontId="42" fillId="0" borderId="0" xfId="24" applyNumberFormat="1" applyFont="1" applyFill="1" applyAlignment="1">
      <alignment horizontal="center"/>
    </xf>
    <xf numFmtId="172" fontId="42" fillId="0" borderId="7" xfId="24" applyNumberFormat="1" applyFont="1" applyFill="1" applyBorder="1" applyAlignment="1">
      <alignment horizontal="center" vertical="center"/>
    </xf>
    <xf numFmtId="172" fontId="42" fillId="0" borderId="0" xfId="24" applyNumberFormat="1" applyFont="1" applyFill="1" applyBorder="1" applyAlignment="1">
      <alignment horizontal="center" vertical="center"/>
    </xf>
    <xf numFmtId="172" fontId="38" fillId="0" borderId="0" xfId="24" applyNumberFormat="1" applyFont="1" applyFill="1" applyBorder="1" applyAlignment="1">
      <alignment horizontal="center" vertical="center"/>
    </xf>
    <xf numFmtId="172" fontId="38" fillId="0" borderId="7" xfId="24" applyNumberFormat="1" applyFont="1" applyFill="1" applyBorder="1" applyAlignment="1">
      <alignment horizontal="center" vertical="center"/>
    </xf>
    <xf numFmtId="0" fontId="38" fillId="0" borderId="0" xfId="131" applyNumberFormat="1" applyFont="1" applyFill="1" applyAlignment="1">
      <alignment horizontal="left" vertical="top" wrapText="1"/>
    </xf>
    <xf numFmtId="49" fontId="42" fillId="0" borderId="0" xfId="131" quotePrefix="1" applyNumberFormat="1" applyFont="1" applyFill="1" applyAlignment="1">
      <alignment horizontal="left" vertical="top"/>
    </xf>
    <xf numFmtId="0" fontId="38" fillId="0" borderId="0" xfId="131" applyNumberFormat="1" applyFont="1" applyFill="1" applyAlignment="1">
      <alignment horizontal="left" vertical="center"/>
    </xf>
    <xf numFmtId="226" fontId="38" fillId="0" borderId="0" xfId="24" applyNumberFormat="1" applyFont="1" applyFill="1" applyAlignment="1">
      <alignment vertical="center"/>
    </xf>
    <xf numFmtId="173" fontId="38" fillId="0" borderId="0" xfId="24" applyNumberFormat="1" applyFont="1" applyFill="1" applyAlignment="1">
      <alignment horizontal="center" vertical="center" wrapText="1"/>
    </xf>
    <xf numFmtId="172" fontId="42" fillId="0" borderId="0" xfId="24" applyNumberFormat="1" applyFont="1" applyFill="1" applyAlignment="1">
      <alignment vertical="center"/>
    </xf>
    <xf numFmtId="173" fontId="38" fillId="0" borderId="0" xfId="131" applyNumberFormat="1" applyFont="1" applyFill="1" applyAlignment="1">
      <alignment horizontal="center" vertical="center"/>
    </xf>
    <xf numFmtId="0" fontId="42" fillId="0" borderId="0" xfId="24" quotePrefix="1" applyNumberFormat="1" applyFont="1" applyFill="1" applyAlignment="1">
      <alignment horizontal="left" vertical="top" wrapText="1"/>
    </xf>
    <xf numFmtId="0" fontId="38" fillId="0" borderId="0" xfId="131" applyNumberFormat="1" applyFont="1" applyFill="1" applyAlignment="1">
      <alignment vertical="top" wrapText="1"/>
    </xf>
    <xf numFmtId="0" fontId="38" fillId="0" borderId="0" xfId="0" applyNumberFormat="1" applyFont="1" applyFill="1" applyAlignment="1">
      <alignment horizontal="justify" vertical="top" wrapText="1"/>
    </xf>
    <xf numFmtId="0" fontId="38" fillId="77" borderId="0" xfId="131" applyNumberFormat="1" applyFont="1" applyFill="1" applyAlignment="1">
      <alignment vertical="top" wrapText="1"/>
    </xf>
    <xf numFmtId="0" fontId="38" fillId="0" borderId="0" xfId="131" applyNumberFormat="1" applyFont="1" applyFill="1" applyAlignment="1">
      <alignment horizontal="justify" vertical="top" wrapText="1"/>
    </xf>
    <xf numFmtId="0" fontId="38" fillId="0" borderId="0" xfId="24" applyNumberFormat="1" applyFont="1" applyFill="1" applyBorder="1" applyAlignment="1">
      <alignment horizontal="center"/>
    </xf>
    <xf numFmtId="0" fontId="192" fillId="0" borderId="0" xfId="131" applyNumberFormat="1" applyFont="1" applyFill="1" applyAlignment="1">
      <alignment horizontal="left" vertical="center"/>
    </xf>
    <xf numFmtId="49" fontId="192" fillId="0" borderId="0" xfId="131" applyNumberFormat="1" applyFont="1" applyFill="1" applyAlignment="1">
      <alignment vertical="center"/>
    </xf>
    <xf numFmtId="49" fontId="193" fillId="0" borderId="0" xfId="24" applyNumberFormat="1" applyFont="1" applyFill="1" applyBorder="1" applyAlignment="1">
      <alignment horizontal="center"/>
    </xf>
    <xf numFmtId="49" fontId="192" fillId="0" borderId="0" xfId="24" applyNumberFormat="1" applyFont="1" applyFill="1" applyBorder="1" applyAlignment="1">
      <alignment horizontal="center"/>
    </xf>
    <xf numFmtId="224" fontId="192" fillId="0" borderId="0" xfId="131" applyFont="1" applyFill="1" applyAlignment="1">
      <alignment vertical="top"/>
    </xf>
    <xf numFmtId="172" fontId="192" fillId="0" borderId="0" xfId="24" applyNumberFormat="1" applyFont="1" applyFill="1"/>
    <xf numFmtId="172" fontId="192" fillId="0" borderId="0" xfId="24" applyNumberFormat="1" applyFont="1" applyFill="1" applyBorder="1"/>
    <xf numFmtId="224" fontId="192" fillId="0" borderId="0" xfId="0" applyFont="1" applyFill="1"/>
    <xf numFmtId="226" fontId="42" fillId="0" borderId="0" xfId="24" applyNumberFormat="1" applyFont="1" applyFill="1" applyAlignment="1"/>
    <xf numFmtId="201" fontId="38" fillId="0" borderId="0" xfId="170" applyNumberFormat="1" applyFont="1" applyFill="1" applyAlignment="1">
      <alignment vertical="top"/>
    </xf>
    <xf numFmtId="224" fontId="26" fillId="0" borderId="0" xfId="0" applyFont="1" applyBorder="1"/>
    <xf numFmtId="0" fontId="38" fillId="0" borderId="0" xfId="131" applyNumberFormat="1" applyFont="1" applyFill="1" applyAlignment="1">
      <alignment horizontal="justify" vertical="top"/>
    </xf>
    <xf numFmtId="0" fontId="42" fillId="0" borderId="0" xfId="131" applyNumberFormat="1" applyFont="1" applyFill="1" applyAlignment="1">
      <alignment horizontal="left"/>
    </xf>
    <xf numFmtId="226" fontId="38" fillId="0" borderId="0" xfId="24" applyNumberFormat="1" applyFont="1" applyFill="1" applyAlignment="1">
      <alignment horizontal="left"/>
    </xf>
    <xf numFmtId="224" fontId="188" fillId="0" borderId="0" xfId="131" applyFont="1" applyFill="1"/>
    <xf numFmtId="226" fontId="42" fillId="0" borderId="0" xfId="24" applyNumberFormat="1" applyFont="1" applyFill="1" applyAlignment="1">
      <alignment horizontal="left"/>
    </xf>
    <xf numFmtId="226" fontId="42" fillId="0" borderId="0" xfId="24" applyNumberFormat="1" applyFont="1" applyFill="1"/>
    <xf numFmtId="226" fontId="42" fillId="77" borderId="0" xfId="24" applyNumberFormat="1" applyFont="1" applyFill="1" applyAlignment="1">
      <alignment horizontal="left"/>
    </xf>
    <xf numFmtId="224" fontId="188" fillId="77" borderId="0" xfId="131" applyFont="1" applyFill="1"/>
    <xf numFmtId="224" fontId="191" fillId="0" borderId="0" xfId="131" applyFont="1" applyFill="1"/>
    <xf numFmtId="224" fontId="42" fillId="0" borderId="0" xfId="0" applyFont="1" applyFill="1"/>
    <xf numFmtId="0" fontId="42" fillId="0" borderId="0" xfId="131" applyNumberFormat="1" applyFont="1" applyFill="1" applyAlignment="1">
      <alignment vertical="center" wrapText="1"/>
    </xf>
    <xf numFmtId="172" fontId="42" fillId="77" borderId="0" xfId="24" applyNumberFormat="1" applyFont="1" applyFill="1" applyAlignment="1"/>
    <xf numFmtId="172" fontId="42" fillId="77" borderId="7" xfId="24" applyNumberFormat="1" applyFont="1" applyFill="1" applyBorder="1" applyAlignment="1">
      <alignment horizontal="center" vertical="center"/>
    </xf>
    <xf numFmtId="226" fontId="42" fillId="0" borderId="0" xfId="24" applyNumberFormat="1" applyFont="1" applyFill="1" applyAlignment="1">
      <alignment horizontal="left" indent="1"/>
    </xf>
    <xf numFmtId="224" fontId="42" fillId="0" borderId="0" xfId="131" applyFont="1" applyFill="1" applyBorder="1" applyAlignment="1">
      <alignment vertical="center" wrapText="1"/>
    </xf>
    <xf numFmtId="172" fontId="42" fillId="0" borderId="1" xfId="24" applyNumberFormat="1" applyFont="1" applyFill="1" applyBorder="1" applyAlignment="1">
      <alignment horizontal="center"/>
    </xf>
    <xf numFmtId="172" fontId="38" fillId="0" borderId="1" xfId="24" applyNumberFormat="1" applyFont="1" applyFill="1" applyBorder="1" applyAlignment="1">
      <alignment horizontal="center"/>
    </xf>
    <xf numFmtId="226" fontId="38" fillId="0" borderId="0" xfId="24" applyNumberFormat="1" applyFont="1" applyFill="1"/>
    <xf numFmtId="224" fontId="38" fillId="0" borderId="0" xfId="0" applyFont="1" applyFill="1" applyAlignment="1">
      <alignment horizontal="left" vertical="top" indent="1"/>
    </xf>
    <xf numFmtId="226" fontId="38" fillId="0" borderId="0" xfId="24" quotePrefix="1" applyNumberFormat="1" applyFont="1" applyFill="1" applyAlignment="1">
      <alignment horizontal="left" vertical="top" indent="1"/>
    </xf>
    <xf numFmtId="172" fontId="42" fillId="0" borderId="67" xfId="24" applyNumberFormat="1" applyFont="1" applyFill="1" applyBorder="1" applyAlignment="1">
      <alignment horizontal="right"/>
    </xf>
    <xf numFmtId="172" fontId="38" fillId="0" borderId="67" xfId="24" applyNumberFormat="1" applyFont="1" applyFill="1" applyBorder="1" applyAlignment="1">
      <alignment horizontal="center"/>
    </xf>
    <xf numFmtId="172" fontId="42" fillId="0" borderId="13" xfId="24" applyNumberFormat="1" applyFont="1" applyFill="1" applyBorder="1" applyAlignment="1">
      <alignment horizontal="center"/>
    </xf>
    <xf numFmtId="172" fontId="42" fillId="0" borderId="13" xfId="24" applyNumberFormat="1" applyFont="1" applyFill="1" applyBorder="1" applyAlignment="1">
      <alignment horizontal="right"/>
    </xf>
    <xf numFmtId="172" fontId="38" fillId="0" borderId="13" xfId="24" applyNumberFormat="1" applyFont="1" applyFill="1" applyBorder="1" applyAlignment="1">
      <alignment horizontal="center"/>
    </xf>
    <xf numFmtId="172" fontId="42" fillId="0" borderId="15" xfId="24" applyNumberFormat="1" applyFont="1" applyFill="1" applyBorder="1" applyAlignment="1">
      <alignment horizontal="center"/>
    </xf>
    <xf numFmtId="172" fontId="38" fillId="0" borderId="15" xfId="24" applyNumberFormat="1" applyFont="1" applyFill="1" applyBorder="1" applyAlignment="1">
      <alignment horizontal="right"/>
    </xf>
    <xf numFmtId="226" fontId="38" fillId="0" borderId="0" xfId="24" applyNumberFormat="1" applyFont="1" applyFill="1" applyAlignment="1">
      <alignment horizontal="left" vertical="top" indent="1"/>
    </xf>
    <xf numFmtId="226" fontId="38" fillId="0" borderId="0" xfId="24" applyNumberFormat="1" applyFont="1" applyFill="1" applyAlignment="1">
      <alignment horizontal="left" vertical="top" indent="3"/>
    </xf>
    <xf numFmtId="226" fontId="38" fillId="0" borderId="0" xfId="24" applyNumberFormat="1" applyFont="1" applyFill="1" applyAlignment="1">
      <alignment horizontal="left" indent="1"/>
    </xf>
    <xf numFmtId="49" fontId="42" fillId="0" borderId="0" xfId="3388" applyNumberFormat="1" applyFont="1" applyFill="1" applyAlignment="1"/>
    <xf numFmtId="226" fontId="38" fillId="0" borderId="0" xfId="24" quotePrefix="1" applyNumberFormat="1" applyFont="1" applyFill="1" applyAlignment="1">
      <alignment horizontal="left"/>
    </xf>
    <xf numFmtId="226" fontId="187" fillId="0" borderId="0" xfId="24" applyNumberFormat="1" applyFont="1" applyFill="1" applyAlignment="1"/>
    <xf numFmtId="0" fontId="30" fillId="0" borderId="0" xfId="24" quotePrefix="1" applyNumberFormat="1" applyFont="1" applyFill="1" applyAlignment="1">
      <alignment vertical="top" wrapText="1"/>
    </xf>
    <xf numFmtId="0" fontId="38" fillId="77" borderId="0" xfId="131" applyNumberFormat="1" applyFont="1" applyFill="1" applyAlignment="1">
      <alignment horizontal="left" vertical="top"/>
    </xf>
    <xf numFmtId="0" fontId="38" fillId="77" borderId="0" xfId="131" applyNumberFormat="1" applyFont="1" applyFill="1" applyAlignment="1">
      <alignment vertical="top"/>
    </xf>
    <xf numFmtId="224" fontId="38" fillId="77" borderId="0" xfId="0" applyFont="1" applyFill="1"/>
    <xf numFmtId="0" fontId="42" fillId="77" borderId="0" xfId="131" quotePrefix="1" applyNumberFormat="1" applyFont="1" applyFill="1" applyAlignment="1">
      <alignment horizontal="left" vertical="top"/>
    </xf>
    <xf numFmtId="172" fontId="26" fillId="77" borderId="0" xfId="24" applyNumberFormat="1" applyFont="1" applyFill="1"/>
    <xf numFmtId="172" fontId="26" fillId="77" borderId="0" xfId="24" applyNumberFormat="1" applyFont="1" applyFill="1" applyBorder="1"/>
    <xf numFmtId="224" fontId="26" fillId="77" borderId="0" xfId="0" applyFont="1" applyFill="1"/>
    <xf numFmtId="173" fontId="42" fillId="0" borderId="0" xfId="24" quotePrefix="1" applyNumberFormat="1" applyFont="1" applyFill="1" applyAlignment="1">
      <alignment horizontal="left" vertical="top"/>
    </xf>
    <xf numFmtId="49" fontId="187" fillId="0" borderId="0" xfId="131" applyNumberFormat="1" applyFont="1" applyFill="1" applyAlignment="1"/>
    <xf numFmtId="0" fontId="187" fillId="0" borderId="0" xfId="24" applyNumberFormat="1" applyFont="1" applyFill="1" applyAlignment="1">
      <alignment horizontal="left"/>
    </xf>
    <xf numFmtId="0" fontId="189" fillId="0" borderId="0" xfId="24" applyNumberFormat="1" applyFont="1" applyFill="1" applyAlignment="1">
      <alignment horizontal="left"/>
    </xf>
    <xf numFmtId="0" fontId="38" fillId="0" borderId="0" xfId="24" applyNumberFormat="1" applyFont="1" applyFill="1" applyAlignment="1">
      <alignment horizontal="left" vertical="top"/>
    </xf>
    <xf numFmtId="49" fontId="42" fillId="0" borderId="0" xfId="131" applyNumberFormat="1" applyFont="1" applyFill="1" applyBorder="1" applyAlignment="1">
      <alignment horizontal="center" vertical="center" wrapText="1"/>
    </xf>
    <xf numFmtId="49" fontId="187" fillId="0" borderId="0" xfId="131" applyNumberFormat="1" applyFont="1" applyFill="1" applyAlignment="1">
      <alignment horizontal="left" indent="1"/>
    </xf>
    <xf numFmtId="172" fontId="38" fillId="0" borderId="0" xfId="61" applyNumberFormat="1" applyFont="1" applyFill="1" applyAlignment="1">
      <alignment vertical="top"/>
    </xf>
    <xf numFmtId="49" fontId="189" fillId="0" borderId="0" xfId="131" applyNumberFormat="1" applyFont="1" applyFill="1" applyAlignment="1"/>
    <xf numFmtId="224" fontId="184" fillId="0" borderId="0" xfId="170" applyFont="1" applyFill="1" applyAlignment="1"/>
    <xf numFmtId="172" fontId="38" fillId="0" borderId="0" xfId="45" applyNumberFormat="1" applyFont="1" applyFill="1" applyAlignment="1">
      <alignment vertical="top"/>
    </xf>
    <xf numFmtId="172" fontId="42" fillId="0" borderId="0" xfId="45" applyNumberFormat="1" applyFont="1" applyFill="1" applyAlignment="1">
      <alignment vertical="top"/>
    </xf>
    <xf numFmtId="224" fontId="183" fillId="0" borderId="0" xfId="170" applyFont="1" applyFill="1" applyAlignment="1"/>
    <xf numFmtId="224" fontId="184" fillId="0" borderId="0" xfId="131" applyFont="1" applyFill="1" applyBorder="1" applyAlignment="1"/>
    <xf numFmtId="224" fontId="184" fillId="0" borderId="0" xfId="131" applyNumberFormat="1" applyFont="1" applyFill="1"/>
    <xf numFmtId="224" fontId="38" fillId="0" borderId="0" xfId="131" applyFont="1" applyFill="1" applyAlignment="1">
      <alignment horizontal="left"/>
    </xf>
    <xf numFmtId="226" fontId="38" fillId="0" borderId="0" xfId="24" quotePrefix="1" applyNumberFormat="1" applyFont="1" applyFill="1" applyAlignment="1" applyProtection="1">
      <alignment horizontal="right" vertical="top"/>
    </xf>
    <xf numFmtId="224" fontId="42" fillId="0" borderId="0" xfId="131" applyFont="1" applyFill="1" applyAlignment="1">
      <alignment vertical="top" wrapText="1"/>
    </xf>
    <xf numFmtId="49" fontId="189" fillId="77" borderId="0" xfId="131" applyNumberFormat="1" applyFont="1" applyFill="1" applyAlignment="1"/>
    <xf numFmtId="224" fontId="188" fillId="77" borderId="0" xfId="131" applyFont="1" applyFill="1" applyAlignment="1">
      <alignment vertical="top"/>
    </xf>
    <xf numFmtId="0" fontId="42" fillId="0" borderId="0" xfId="24" applyNumberFormat="1" applyFont="1" applyFill="1" applyAlignment="1">
      <alignment horizontal="left" vertical="top"/>
    </xf>
    <xf numFmtId="49" fontId="189" fillId="0" borderId="0" xfId="131" applyNumberFormat="1" applyFont="1" applyFill="1" applyAlignment="1">
      <alignment horizontal="left" indent="1"/>
    </xf>
    <xf numFmtId="43" fontId="187" fillId="0" borderId="0" xfId="97" applyNumberFormat="1" applyFont="1" applyFill="1" applyAlignment="1">
      <alignment horizontal="right" vertical="center"/>
    </xf>
    <xf numFmtId="172" fontId="42" fillId="0" borderId="0" xfId="24" applyNumberFormat="1" applyFont="1" applyFill="1" applyAlignment="1">
      <alignment horizontal="right" vertical="top"/>
    </xf>
    <xf numFmtId="172" fontId="38" fillId="0" borderId="0" xfId="24" applyNumberFormat="1" applyFont="1" applyFill="1" applyAlignment="1">
      <alignment horizontal="right"/>
    </xf>
    <xf numFmtId="49" fontId="187" fillId="0" borderId="0" xfId="131" applyNumberFormat="1" applyFont="1" applyFill="1" applyAlignment="1">
      <alignment horizontal="left"/>
    </xf>
    <xf numFmtId="226" fontId="38" fillId="0" borderId="0" xfId="24" applyNumberFormat="1" applyFont="1" applyFill="1" applyAlignment="1">
      <alignment horizontal="right" vertical="top"/>
    </xf>
    <xf numFmtId="172" fontId="42" fillId="0" borderId="0" xfId="24" applyNumberFormat="1" applyFont="1" applyFill="1" applyAlignment="1">
      <alignment horizontal="center" vertical="top"/>
    </xf>
    <xf numFmtId="172" fontId="38" fillId="0" borderId="0" xfId="24" applyNumberFormat="1" applyFont="1" applyFill="1" applyAlignment="1">
      <alignment horizontal="right" vertical="top"/>
    </xf>
    <xf numFmtId="172" fontId="38" fillId="0" borderId="0" xfId="61" applyNumberFormat="1" applyFont="1" applyFill="1" applyAlignment="1">
      <alignment horizontal="right" vertical="top"/>
    </xf>
    <xf numFmtId="49" fontId="189" fillId="0" borderId="0" xfId="131" applyNumberFormat="1" applyFont="1" applyFill="1" applyAlignment="1">
      <alignment horizontal="left"/>
    </xf>
    <xf numFmtId="43" fontId="42" fillId="0" borderId="0" xfId="24" applyNumberFormat="1" applyFont="1" applyFill="1" applyAlignment="1">
      <alignment horizontal="right" vertical="top"/>
    </xf>
    <xf numFmtId="224" fontId="38" fillId="0" borderId="0" xfId="0" applyFont="1" applyFill="1" applyAlignment="1">
      <alignment horizontal="right" vertical="top"/>
    </xf>
    <xf numFmtId="224" fontId="42" fillId="0" borderId="0" xfId="0" applyFont="1" applyFill="1" applyAlignment="1">
      <alignment horizontal="right" vertical="top"/>
    </xf>
    <xf numFmtId="0" fontId="38" fillId="0" borderId="0" xfId="0" applyNumberFormat="1" applyFont="1" applyFill="1" applyAlignment="1">
      <alignment horizontal="left"/>
    </xf>
    <xf numFmtId="0" fontId="189" fillId="0" borderId="0" xfId="131" applyNumberFormat="1" applyFont="1" applyFill="1" applyAlignment="1">
      <alignment horizontal="justify" vertical="justify"/>
    </xf>
    <xf numFmtId="0" fontId="187" fillId="0" borderId="0" xfId="131" applyNumberFormat="1" applyFont="1" applyFill="1" applyAlignment="1">
      <alignment horizontal="right" vertical="top"/>
    </xf>
    <xf numFmtId="3" fontId="187" fillId="0" borderId="0" xfId="131" applyNumberFormat="1" applyFont="1" applyFill="1" applyAlignment="1">
      <alignment horizontal="right" vertical="top"/>
    </xf>
    <xf numFmtId="0" fontId="189" fillId="0" borderId="0" xfId="131" applyNumberFormat="1" applyFont="1" applyFill="1" applyAlignment="1">
      <alignment horizontal="right" vertical="top"/>
    </xf>
    <xf numFmtId="3" fontId="189" fillId="0" borderId="0" xfId="131" applyNumberFormat="1" applyFont="1" applyFill="1" applyAlignment="1">
      <alignment horizontal="right" vertical="top"/>
    </xf>
    <xf numFmtId="224" fontId="38" fillId="0" borderId="0" xfId="0" applyFont="1" applyFill="1" applyBorder="1"/>
    <xf numFmtId="226" fontId="189" fillId="0" borderId="0" xfId="24" applyNumberFormat="1" applyFont="1" applyFill="1" applyAlignment="1">
      <alignment horizontal="right" vertical="top"/>
    </xf>
    <xf numFmtId="172" fontId="189" fillId="0" borderId="0" xfId="24" applyNumberFormat="1" applyFont="1" applyFill="1" applyAlignment="1">
      <alignment horizontal="right" vertical="top"/>
    </xf>
    <xf numFmtId="176" fontId="187" fillId="0" borderId="0" xfId="24" applyNumberFormat="1" applyFont="1" applyFill="1" applyAlignment="1">
      <alignment horizontal="right" vertical="top"/>
    </xf>
    <xf numFmtId="0" fontId="42" fillId="0" borderId="0" xfId="131" applyNumberFormat="1" applyFont="1" applyFill="1" applyAlignment="1">
      <alignment vertical="top"/>
    </xf>
    <xf numFmtId="172" fontId="187" fillId="0" borderId="0" xfId="24" applyNumberFormat="1" applyFont="1" applyFill="1" applyAlignment="1">
      <alignment horizontal="justify" vertical="justify"/>
    </xf>
    <xf numFmtId="172" fontId="189" fillId="77" borderId="0" xfId="24" applyNumberFormat="1" applyFont="1" applyFill="1" applyAlignment="1">
      <alignment horizontal="justify" vertical="justify"/>
    </xf>
    <xf numFmtId="173" fontId="42" fillId="0" borderId="0" xfId="24" quotePrefix="1" applyNumberFormat="1" applyFont="1" applyFill="1" applyBorder="1" applyAlignment="1">
      <alignment horizontal="left" vertical="top"/>
    </xf>
    <xf numFmtId="173" fontId="42" fillId="0" borderId="0" xfId="131" applyNumberFormat="1" applyFont="1" applyFill="1" applyBorder="1" applyAlignment="1">
      <alignment horizontal="left" vertical="top"/>
    </xf>
    <xf numFmtId="226" fontId="42" fillId="0" borderId="0" xfId="24" applyNumberFormat="1" applyFont="1" applyFill="1" applyBorder="1" applyAlignment="1"/>
    <xf numFmtId="15" fontId="42" fillId="0" borderId="0" xfId="131" applyNumberFormat="1" applyFont="1" applyFill="1" applyBorder="1" applyAlignment="1">
      <alignment wrapText="1"/>
    </xf>
    <xf numFmtId="226" fontId="187" fillId="0" borderId="0" xfId="24" applyNumberFormat="1" applyFont="1" applyFill="1" applyBorder="1" applyAlignment="1"/>
    <xf numFmtId="0" fontId="42" fillId="0" borderId="0" xfId="131" applyNumberFormat="1" applyFont="1" applyFill="1" applyBorder="1" applyAlignment="1">
      <alignment horizontal="left" vertical="top"/>
    </xf>
    <xf numFmtId="226" fontId="38" fillId="0" borderId="0" xfId="24" applyNumberFormat="1" applyFont="1" applyFill="1" applyBorder="1" applyAlignment="1">
      <alignment vertical="top"/>
    </xf>
    <xf numFmtId="0" fontId="38" fillId="0" borderId="0" xfId="131" applyNumberFormat="1" applyFont="1" applyFill="1" applyBorder="1" applyAlignment="1">
      <alignment horizontal="left" vertical="top"/>
    </xf>
    <xf numFmtId="172" fontId="42" fillId="0" borderId="0" xfId="24" applyNumberFormat="1" applyFont="1" applyFill="1" applyBorder="1" applyAlignment="1"/>
    <xf numFmtId="224" fontId="42" fillId="0" borderId="0" xfId="0" applyFont="1" applyFill="1" applyBorder="1"/>
    <xf numFmtId="224" fontId="42" fillId="0" borderId="0" xfId="0" applyFont="1" applyFill="1" applyBorder="1" applyAlignment="1"/>
    <xf numFmtId="172" fontId="42" fillId="0" borderId="0" xfId="24" applyNumberFormat="1" applyFont="1" applyFill="1" applyBorder="1" applyAlignment="1">
      <alignment horizontal="center"/>
    </xf>
    <xf numFmtId="224" fontId="38" fillId="0" borderId="0" xfId="131" applyFont="1" applyFill="1" applyBorder="1" applyAlignment="1">
      <alignment horizontal="left" vertical="top" indent="1"/>
    </xf>
    <xf numFmtId="49" fontId="187" fillId="0" borderId="0" xfId="131" applyNumberFormat="1" applyFont="1" applyFill="1" applyBorder="1" applyAlignment="1"/>
    <xf numFmtId="49" fontId="187" fillId="0" borderId="0" xfId="131" applyNumberFormat="1" applyFont="1" applyFill="1" applyBorder="1" applyAlignment="1">
      <alignment horizontal="left" indent="1"/>
    </xf>
    <xf numFmtId="0" fontId="38" fillId="0" borderId="0" xfId="24" applyNumberFormat="1" applyFont="1" applyFill="1" applyBorder="1" applyAlignment="1">
      <alignment horizontal="left" vertical="top"/>
    </xf>
    <xf numFmtId="172" fontId="38" fillId="0" borderId="0" xfId="45" applyNumberFormat="1" applyFont="1" applyFill="1" applyBorder="1" applyAlignment="1">
      <alignment vertical="top"/>
    </xf>
    <xf numFmtId="172" fontId="38" fillId="0" borderId="0" xfId="45" applyNumberFormat="1" applyFont="1" applyFill="1" applyBorder="1" applyAlignment="1">
      <alignment horizontal="right"/>
    </xf>
    <xf numFmtId="224" fontId="38" fillId="0" borderId="0" xfId="0" applyFont="1" applyFill="1" applyBorder="1" applyAlignment="1">
      <alignment horizontal="right"/>
    </xf>
    <xf numFmtId="224" fontId="38" fillId="0" borderId="0" xfId="131" applyFont="1" applyFill="1" applyBorder="1" applyAlignment="1">
      <alignment horizontal="left" vertical="top" wrapText="1"/>
    </xf>
    <xf numFmtId="172" fontId="38" fillId="0" borderId="0" xfId="24" applyNumberFormat="1" applyFont="1" applyFill="1" applyBorder="1" applyAlignment="1">
      <alignment horizontal="center"/>
    </xf>
    <xf numFmtId="172" fontId="38" fillId="0" borderId="0" xfId="24" applyNumberFormat="1" applyFont="1" applyFill="1" applyBorder="1" applyAlignment="1">
      <alignment horizontal="right" vertical="top"/>
    </xf>
    <xf numFmtId="172" fontId="42" fillId="0" borderId="0" xfId="24" applyNumberFormat="1" applyFont="1" applyFill="1" applyBorder="1" applyAlignment="1">
      <alignment horizontal="right" vertical="top"/>
    </xf>
    <xf numFmtId="224" fontId="38" fillId="0" borderId="0" xfId="131" applyFont="1" applyFill="1" applyAlignment="1">
      <alignment horizontal="right" vertical="top"/>
    </xf>
    <xf numFmtId="226" fontId="42" fillId="0" borderId="0" xfId="24" applyNumberFormat="1" applyFont="1" applyFill="1" applyBorder="1" applyAlignment="1">
      <alignment horizontal="left" vertical="top" indent="1"/>
    </xf>
    <xf numFmtId="0" fontId="42" fillId="0" borderId="0" xfId="131" applyNumberFormat="1" applyFont="1" applyFill="1" applyBorder="1" applyAlignment="1">
      <alignment horizontal="left"/>
    </xf>
    <xf numFmtId="226" fontId="38" fillId="0" borderId="0" xfId="24" applyNumberFormat="1" applyFont="1" applyFill="1" applyBorder="1" applyAlignment="1">
      <alignment horizontal="left" vertical="top"/>
    </xf>
    <xf numFmtId="226" fontId="38" fillId="0" borderId="0" xfId="24" applyNumberFormat="1" applyFont="1" applyFill="1" applyBorder="1" applyAlignment="1">
      <alignment horizontal="center"/>
    </xf>
    <xf numFmtId="226" fontId="42" fillId="0" borderId="0" xfId="24" applyNumberFormat="1" applyFont="1" applyFill="1" applyBorder="1"/>
    <xf numFmtId="226" fontId="189" fillId="0" borderId="0" xfId="24" applyNumberFormat="1" applyFont="1" applyFill="1" applyBorder="1" applyAlignment="1"/>
    <xf numFmtId="226" fontId="42" fillId="0" borderId="0" xfId="24" applyNumberFormat="1" applyFont="1" applyFill="1" applyBorder="1" applyAlignment="1">
      <alignment vertical="top"/>
    </xf>
    <xf numFmtId="226" fontId="38" fillId="0" borderId="0" xfId="24" applyNumberFormat="1" applyFont="1" applyFill="1" applyBorder="1"/>
    <xf numFmtId="226" fontId="38" fillId="0" borderId="0" xfId="24" applyNumberFormat="1" applyFont="1" applyFill="1" applyBorder="1" applyAlignment="1">
      <alignment horizontal="left"/>
    </xf>
    <xf numFmtId="226" fontId="42" fillId="0" borderId="0" xfId="24" applyNumberFormat="1" applyFont="1" applyFill="1" applyBorder="1" applyAlignment="1">
      <alignment horizontal="left"/>
    </xf>
    <xf numFmtId="226" fontId="38" fillId="0" borderId="0" xfId="24" applyNumberFormat="1" applyFont="1" applyFill="1" applyBorder="1" applyAlignment="1"/>
    <xf numFmtId="0" fontId="38" fillId="0" borderId="0" xfId="24" applyNumberFormat="1" applyFont="1" applyAlignment="1"/>
    <xf numFmtId="0" fontId="38" fillId="0" borderId="0" xfId="0" applyNumberFormat="1" applyFont="1"/>
    <xf numFmtId="0" fontId="191" fillId="0" borderId="0" xfId="131" applyNumberFormat="1" applyFont="1" applyFill="1" applyAlignment="1">
      <alignment vertical="top"/>
    </xf>
    <xf numFmtId="0" fontId="191" fillId="0" borderId="0" xfId="131" applyNumberFormat="1" applyFont="1" applyFill="1" applyAlignment="1">
      <alignment horizontal="justify" vertical="top"/>
    </xf>
    <xf numFmtId="0" fontId="42" fillId="0" borderId="0" xfId="24" quotePrefix="1" applyNumberFormat="1" applyFont="1" applyFill="1" applyAlignment="1">
      <alignment horizontal="left" vertical="top"/>
    </xf>
    <xf numFmtId="0" fontId="38" fillId="0" borderId="0" xfId="24" applyNumberFormat="1" applyFont="1" applyFill="1" applyAlignment="1" applyProtection="1">
      <alignment horizontal="left" vertical="top" wrapText="1"/>
    </xf>
    <xf numFmtId="0" fontId="38" fillId="0" borderId="0" xfId="24" applyNumberFormat="1" applyFont="1" applyFill="1" applyBorder="1" applyAlignment="1" applyProtection="1">
      <alignment horizontal="left" vertical="top" wrapText="1"/>
    </xf>
    <xf numFmtId="0" fontId="38" fillId="0" borderId="0" xfId="174" applyNumberFormat="1" applyFont="1" applyFill="1" applyBorder="1" applyAlignment="1" applyProtection="1"/>
    <xf numFmtId="0" fontId="38" fillId="0" borderId="0" xfId="24" applyNumberFormat="1" applyFont="1" applyBorder="1" applyAlignment="1"/>
    <xf numFmtId="0" fontId="38" fillId="0" borderId="0" xfId="0" applyNumberFormat="1" applyFont="1" applyBorder="1"/>
    <xf numFmtId="0" fontId="38" fillId="0" borderId="0" xfId="24" applyNumberFormat="1" applyFont="1" applyFill="1" applyBorder="1" applyAlignment="1">
      <alignment horizontal="left"/>
    </xf>
    <xf numFmtId="0" fontId="188" fillId="0" borderId="0" xfId="131" applyNumberFormat="1" applyFont="1" applyFill="1" applyBorder="1"/>
    <xf numFmtId="0" fontId="38" fillId="0" borderId="0" xfId="24" applyNumberFormat="1" applyFont="1" applyFill="1" applyBorder="1" applyAlignment="1"/>
    <xf numFmtId="0" fontId="38" fillId="0" borderId="0" xfId="131" applyNumberFormat="1" applyFont="1" applyFill="1" applyBorder="1" applyAlignment="1">
      <alignment horizontal="center"/>
    </xf>
    <xf numFmtId="0" fontId="38" fillId="0" borderId="0" xfId="131" applyNumberFormat="1" applyFont="1" applyFill="1" applyBorder="1" applyAlignment="1">
      <alignment vertical="top"/>
    </xf>
    <xf numFmtId="0" fontId="38" fillId="0" borderId="0" xfId="61" applyNumberFormat="1" applyFont="1" applyFill="1" applyBorder="1" applyAlignment="1">
      <alignment horizontal="center"/>
    </xf>
    <xf numFmtId="0" fontId="38" fillId="0" borderId="0" xfId="131" applyNumberFormat="1" applyFont="1" applyFill="1" applyBorder="1" applyAlignment="1">
      <alignment horizontal="justify" vertical="top"/>
    </xf>
    <xf numFmtId="172" fontId="38" fillId="0" borderId="0" xfId="24" applyNumberFormat="1" applyFont="1" applyBorder="1" applyAlignment="1"/>
    <xf numFmtId="224" fontId="38" fillId="0" borderId="0" xfId="0" applyFont="1" applyBorder="1"/>
    <xf numFmtId="172" fontId="38" fillId="0" borderId="0" xfId="24" applyNumberFormat="1" applyFont="1" applyFill="1" applyAlignment="1"/>
    <xf numFmtId="172" fontId="38" fillId="0" borderId="0" xfId="24" applyNumberFormat="1" applyFont="1" applyAlignment="1"/>
    <xf numFmtId="49" fontId="42" fillId="0" borderId="0" xfId="131" applyNumberFormat="1" applyFont="1" applyFill="1" applyAlignment="1">
      <alignment horizontal="right"/>
    </xf>
    <xf numFmtId="49" fontId="42" fillId="0" borderId="0" xfId="131" applyNumberFormat="1" applyFont="1" applyFill="1" applyBorder="1" applyAlignment="1">
      <alignment horizontal="center" vertical="center"/>
    </xf>
    <xf numFmtId="49" fontId="42" fillId="0" borderId="0" xfId="131" applyNumberFormat="1" applyFont="1" applyFill="1" applyBorder="1" applyAlignment="1">
      <alignment horizontal="center" wrapText="1"/>
    </xf>
    <xf numFmtId="49" fontId="38" fillId="0" borderId="0" xfId="0" applyNumberFormat="1" applyFont="1" applyFill="1" applyBorder="1" applyAlignment="1">
      <alignment horizontal="center" wrapText="1"/>
    </xf>
    <xf numFmtId="49" fontId="38" fillId="0" borderId="0" xfId="131" applyNumberFormat="1" applyFont="1" applyFill="1" applyBorder="1" applyAlignment="1">
      <alignment horizontal="left" indent="1"/>
    </xf>
    <xf numFmtId="172" fontId="194" fillId="0" borderId="0" xfId="24" applyNumberFormat="1" applyFont="1" applyFill="1" applyBorder="1"/>
    <xf numFmtId="172" fontId="195" fillId="0" borderId="0" xfId="24" applyNumberFormat="1" applyFont="1" applyFill="1" applyBorder="1"/>
    <xf numFmtId="49" fontId="38" fillId="0" borderId="0" xfId="131" applyNumberFormat="1" applyFont="1" applyFill="1" applyBorder="1" applyAlignment="1">
      <alignment vertical="center"/>
    </xf>
    <xf numFmtId="49" fontId="38" fillId="0" borderId="0" xfId="131" quotePrefix="1" applyNumberFormat="1" applyFont="1" applyFill="1" applyBorder="1"/>
    <xf numFmtId="172" fontId="38" fillId="0" borderId="0" xfId="131" applyNumberFormat="1" applyFont="1" applyFill="1" applyBorder="1"/>
    <xf numFmtId="49" fontId="42" fillId="0" borderId="0" xfId="131" applyNumberFormat="1" applyFont="1" applyFill="1" applyAlignment="1" applyProtection="1">
      <alignment horizontal="centerContinuous"/>
    </xf>
    <xf numFmtId="49" fontId="42" fillId="0" borderId="0" xfId="34" applyNumberFormat="1" applyFont="1" applyFill="1" applyAlignment="1" applyProtection="1">
      <alignment horizontal="centerContinuous"/>
    </xf>
    <xf numFmtId="49" fontId="38" fillId="0" borderId="0" xfId="0" applyNumberFormat="1" applyFont="1" applyFill="1" applyAlignment="1" applyProtection="1">
      <alignment horizontal="center"/>
    </xf>
    <xf numFmtId="49" fontId="38" fillId="0" borderId="0" xfId="24" applyNumberFormat="1" applyFont="1" applyFill="1"/>
    <xf numFmtId="49" fontId="38" fillId="0" borderId="0" xfId="34" applyNumberFormat="1" applyFont="1" applyFill="1"/>
    <xf numFmtId="49" fontId="42" fillId="0" borderId="0" xfId="131" applyNumberFormat="1" applyFont="1" applyFill="1" applyAlignment="1">
      <alignment horizontal="center" vertical="center"/>
    </xf>
    <xf numFmtId="49" fontId="42" fillId="77" borderId="0" xfId="131" applyNumberFormat="1" applyFont="1" applyFill="1" applyBorder="1" applyAlignment="1"/>
    <xf numFmtId="49" fontId="42" fillId="77" borderId="0" xfId="131" applyNumberFormat="1" applyFont="1" applyFill="1" applyAlignment="1">
      <alignment horizontal="right"/>
    </xf>
    <xf numFmtId="49" fontId="42" fillId="77" borderId="6" xfId="131" applyNumberFormat="1" applyFont="1" applyFill="1" applyBorder="1" applyAlignment="1">
      <alignment horizontal="center" vertical="center"/>
    </xf>
    <xf numFmtId="49" fontId="38" fillId="77" borderId="0" xfId="131" applyNumberFormat="1" applyFont="1" applyFill="1" applyBorder="1" applyAlignment="1"/>
    <xf numFmtId="224" fontId="42" fillId="77" borderId="0" xfId="131" applyFont="1" applyFill="1" applyBorder="1" applyAlignment="1"/>
    <xf numFmtId="224" fontId="38" fillId="77" borderId="0" xfId="131" applyFont="1" applyFill="1" applyBorder="1" applyAlignment="1"/>
    <xf numFmtId="224" fontId="38" fillId="77" borderId="0" xfId="131" applyFont="1" applyFill="1" applyBorder="1"/>
    <xf numFmtId="172" fontId="42" fillId="77" borderId="0" xfId="24" applyNumberFormat="1" applyFont="1" applyFill="1" applyBorder="1" applyAlignment="1"/>
    <xf numFmtId="49" fontId="38" fillId="77" borderId="0" xfId="131" applyNumberFormat="1" applyFont="1" applyFill="1" applyBorder="1"/>
    <xf numFmtId="49" fontId="38" fillId="77" borderId="0" xfId="131" quotePrefix="1" applyNumberFormat="1" applyFont="1" applyFill="1" applyBorder="1" applyAlignment="1">
      <alignment horizontal="left" indent="1"/>
    </xf>
    <xf numFmtId="49" fontId="38" fillId="77" borderId="0" xfId="131" applyNumberFormat="1" applyFont="1" applyFill="1" applyBorder="1" applyAlignment="1">
      <alignment horizontal="left" indent="1"/>
    </xf>
    <xf numFmtId="172" fontId="42" fillId="77" borderId="14" xfId="24" applyNumberFormat="1" applyFont="1" applyFill="1" applyBorder="1"/>
    <xf numFmtId="172" fontId="42" fillId="77" borderId="18" xfId="24" applyNumberFormat="1" applyFont="1" applyFill="1" applyBorder="1"/>
    <xf numFmtId="172" fontId="38" fillId="0" borderId="14" xfId="24" applyNumberFormat="1" applyFont="1" applyFill="1" applyBorder="1"/>
    <xf numFmtId="172" fontId="42" fillId="77" borderId="25" xfId="24" applyNumberFormat="1" applyFont="1" applyFill="1" applyBorder="1"/>
    <xf numFmtId="172" fontId="38" fillId="0" borderId="13" xfId="24" applyNumberFormat="1" applyFont="1" applyFill="1" applyBorder="1"/>
    <xf numFmtId="172" fontId="42" fillId="77" borderId="26" xfId="24" applyNumberFormat="1" applyFont="1" applyFill="1" applyBorder="1"/>
    <xf numFmtId="172" fontId="38" fillId="0" borderId="15" xfId="24" applyNumberFormat="1" applyFont="1" applyFill="1" applyBorder="1"/>
    <xf numFmtId="49" fontId="38" fillId="77" borderId="0" xfId="131" applyNumberFormat="1" applyFont="1" applyFill="1" applyBorder="1" applyAlignment="1">
      <alignment vertical="center"/>
    </xf>
    <xf numFmtId="172" fontId="42" fillId="77" borderId="0" xfId="131" applyNumberFormat="1" applyFont="1" applyFill="1" applyBorder="1"/>
    <xf numFmtId="172" fontId="42" fillId="0" borderId="0" xfId="24" applyNumberFormat="1" applyFont="1" applyFill="1" applyAlignment="1" applyProtection="1"/>
    <xf numFmtId="224" fontId="42" fillId="0" borderId="0" xfId="131" applyNumberFormat="1" applyFont="1" applyFill="1" applyAlignment="1" applyProtection="1"/>
    <xf numFmtId="49" fontId="38" fillId="77" borderId="0" xfId="131" applyNumberFormat="1" applyFont="1" applyFill="1"/>
    <xf numFmtId="49" fontId="42" fillId="0" borderId="0" xfId="131" applyNumberFormat="1" applyFont="1" applyFill="1" applyAlignment="1" applyProtection="1">
      <alignment horizontal="center"/>
    </xf>
    <xf numFmtId="49" fontId="42" fillId="0" borderId="0" xfId="34" applyNumberFormat="1" applyFont="1" applyFill="1" applyAlignment="1" applyProtection="1">
      <alignment horizontal="center"/>
    </xf>
    <xf numFmtId="49" fontId="42" fillId="0" borderId="0" xfId="0" applyNumberFormat="1" applyFont="1" applyFill="1" applyBorder="1" applyAlignment="1" applyProtection="1"/>
    <xf numFmtId="49" fontId="42" fillId="77" borderId="0" xfId="131" applyNumberFormat="1" applyFont="1" applyFill="1" applyAlignment="1" applyProtection="1"/>
    <xf numFmtId="49" fontId="42" fillId="77" borderId="0" xfId="0" applyNumberFormat="1" applyFont="1" applyFill="1" applyBorder="1" applyAlignment="1" applyProtection="1">
      <alignment horizontal="center"/>
    </xf>
    <xf numFmtId="224" fontId="42" fillId="77" borderId="0" xfId="131" applyFont="1" applyFill="1" applyAlignment="1" applyProtection="1"/>
    <xf numFmtId="224" fontId="42" fillId="77" borderId="0" xfId="0" applyFont="1" applyFill="1" applyBorder="1" applyAlignment="1" applyProtection="1">
      <alignment horizontal="center"/>
    </xf>
    <xf numFmtId="224" fontId="42" fillId="0" borderId="0" xfId="131" applyNumberFormat="1" applyFont="1" applyFill="1" applyProtection="1"/>
    <xf numFmtId="172" fontId="38" fillId="0" borderId="0" xfId="24" applyNumberFormat="1" applyFont="1" applyAlignment="1">
      <alignment vertical="top"/>
    </xf>
    <xf numFmtId="172" fontId="42" fillId="0" borderId="0" xfId="24" applyNumberFormat="1" applyFont="1" applyFill="1" applyProtection="1"/>
    <xf numFmtId="1" fontId="38" fillId="77" borderId="0" xfId="131" applyNumberFormat="1" applyFont="1" applyFill="1" applyBorder="1"/>
    <xf numFmtId="172" fontId="38" fillId="77" borderId="0" xfId="131" applyNumberFormat="1" applyFont="1" applyFill="1" applyBorder="1"/>
    <xf numFmtId="172" fontId="38" fillId="77" borderId="0" xfId="0" applyNumberFormat="1" applyFont="1" applyFill="1" applyBorder="1"/>
    <xf numFmtId="172" fontId="38" fillId="77" borderId="0" xfId="34" applyNumberFormat="1" applyFont="1" applyFill="1" applyBorder="1"/>
    <xf numFmtId="224" fontId="42" fillId="0" borderId="0" xfId="131" applyFont="1" applyFill="1" applyBorder="1" applyAlignment="1"/>
    <xf numFmtId="0" fontId="38" fillId="0" borderId="0" xfId="131" applyNumberFormat="1" applyFont="1" applyFill="1" applyAlignment="1"/>
    <xf numFmtId="0" fontId="38" fillId="0" borderId="0" xfId="24" applyNumberFormat="1" applyFont="1" applyFill="1" applyAlignment="1"/>
    <xf numFmtId="224" fontId="42" fillId="0" borderId="0" xfId="131" applyFont="1" applyFill="1" applyAlignment="1">
      <alignment vertical="justify"/>
    </xf>
    <xf numFmtId="49" fontId="38" fillId="0" borderId="0" xfId="131" applyNumberFormat="1" applyFont="1" applyFill="1" applyBorder="1" applyAlignment="1"/>
    <xf numFmtId="0" fontId="38" fillId="0" borderId="0" xfId="131" applyNumberFormat="1" applyFont="1" applyFill="1" applyBorder="1" applyAlignment="1"/>
    <xf numFmtId="224" fontId="42" fillId="0" borderId="0" xfId="131" applyFont="1" applyFill="1" applyAlignment="1">
      <alignment horizontal="centerContinuous"/>
    </xf>
    <xf numFmtId="172" fontId="42" fillId="0" borderId="0" xfId="24" applyNumberFormat="1" applyFont="1" applyFill="1" applyAlignment="1"/>
    <xf numFmtId="172" fontId="42" fillId="77" borderId="0" xfId="24" applyNumberFormat="1" applyFont="1" applyFill="1"/>
    <xf numFmtId="172" fontId="42" fillId="0" borderId="14" xfId="24" applyNumberFormat="1" applyFont="1" applyFill="1" applyBorder="1" applyAlignment="1"/>
    <xf numFmtId="172" fontId="38" fillId="0" borderId="0" xfId="45" applyNumberFormat="1" applyFont="1" applyFill="1" applyBorder="1" applyAlignment="1"/>
    <xf numFmtId="172" fontId="42" fillId="77" borderId="13" xfId="24" applyNumberFormat="1" applyFont="1" applyFill="1" applyBorder="1" applyAlignment="1"/>
    <xf numFmtId="172" fontId="42" fillId="0" borderId="13" xfId="24" applyNumberFormat="1" applyFont="1" applyFill="1" applyBorder="1" applyAlignment="1"/>
    <xf numFmtId="172" fontId="42" fillId="0" borderId="15" xfId="24" applyNumberFormat="1" applyFont="1" applyFill="1" applyBorder="1" applyAlignment="1"/>
    <xf numFmtId="2" fontId="38" fillId="0" borderId="0" xfId="131" applyNumberFormat="1" applyFont="1" applyFill="1"/>
    <xf numFmtId="172" fontId="196" fillId="80" borderId="0" xfId="24" applyNumberFormat="1" applyFont="1" applyFill="1"/>
    <xf numFmtId="0" fontId="196" fillId="0" borderId="0" xfId="24" applyNumberFormat="1" applyFont="1" applyFill="1"/>
    <xf numFmtId="172" fontId="38" fillId="0" borderId="0" xfId="45" applyNumberFormat="1" applyFont="1" applyFill="1" applyAlignment="1"/>
    <xf numFmtId="49" fontId="42" fillId="0" borderId="0" xfId="89" applyNumberFormat="1" applyFont="1" applyFill="1"/>
    <xf numFmtId="49" fontId="42" fillId="0" borderId="0" xfId="89" applyNumberFormat="1" applyFont="1" applyFill="1" applyAlignment="1">
      <alignment horizontal="left" indent="1"/>
    </xf>
    <xf numFmtId="172" fontId="196" fillId="0" borderId="0" xfId="131" applyNumberFormat="1" applyFont="1" applyFill="1"/>
    <xf numFmtId="172" fontId="38" fillId="0" borderId="0" xfId="45" applyNumberFormat="1" applyFont="1" applyFill="1" applyBorder="1" applyAlignment="1">
      <alignment vertical="center"/>
    </xf>
    <xf numFmtId="224" fontId="196" fillId="0" borderId="0" xfId="131" applyFont="1" applyFill="1"/>
    <xf numFmtId="43" fontId="38" fillId="0" borderId="0" xfId="24" applyNumberFormat="1" applyFont="1" applyFill="1"/>
    <xf numFmtId="172" fontId="196" fillId="0" borderId="0" xfId="24" applyNumberFormat="1" applyFont="1" applyFill="1"/>
    <xf numFmtId="0" fontId="196" fillId="0" borderId="0" xfId="131" applyNumberFormat="1" applyFont="1" applyFill="1"/>
    <xf numFmtId="224" fontId="184" fillId="0" borderId="0" xfId="131" applyFont="1" applyFill="1"/>
    <xf numFmtId="172" fontId="184" fillId="0" borderId="0" xfId="24" applyNumberFormat="1" applyFont="1" applyFill="1"/>
    <xf numFmtId="224" fontId="42" fillId="0" borderId="0" xfId="131" applyFont="1" applyFill="1" applyAlignment="1">
      <alignment horizontal="center" vertical="justify"/>
    </xf>
    <xf numFmtId="49" fontId="42" fillId="0" borderId="0" xfId="131" applyNumberFormat="1" applyFont="1" applyFill="1" applyBorder="1" applyAlignment="1">
      <alignment vertical="center"/>
    </xf>
    <xf numFmtId="224" fontId="184" fillId="0" borderId="0" xfId="131" applyFont="1" applyFill="1" applyBorder="1"/>
    <xf numFmtId="224" fontId="183" fillId="0" borderId="0" xfId="131" applyFont="1" applyFill="1" applyBorder="1" applyAlignment="1">
      <alignment horizontal="center"/>
    </xf>
    <xf numFmtId="49" fontId="42" fillId="0" borderId="0" xfId="0" applyNumberFormat="1" applyFont="1" applyFill="1"/>
    <xf numFmtId="172" fontId="42" fillId="0" borderId="67" xfId="24" applyNumberFormat="1" applyFont="1" applyFill="1" applyBorder="1" applyAlignment="1"/>
    <xf numFmtId="172" fontId="42" fillId="0" borderId="67" xfId="24" applyNumberFormat="1" applyFont="1" applyFill="1" applyBorder="1"/>
    <xf numFmtId="49" fontId="38" fillId="0" borderId="0" xfId="131" quotePrefix="1" applyNumberFormat="1" applyFont="1" applyFill="1" applyAlignment="1">
      <alignment horizontal="left" vertical="center" indent="1"/>
    </xf>
    <xf numFmtId="172" fontId="42" fillId="0" borderId="13" xfId="24" applyNumberFormat="1" applyFont="1" applyFill="1" applyBorder="1"/>
    <xf numFmtId="224" fontId="183" fillId="0" borderId="0" xfId="131" applyFont="1" applyFill="1"/>
    <xf numFmtId="43" fontId="38" fillId="0" borderId="0" xfId="24" applyFont="1" applyFill="1" applyAlignment="1">
      <alignment wrapText="1"/>
    </xf>
    <xf numFmtId="172" fontId="38" fillId="0" borderId="10" xfId="24" applyNumberFormat="1" applyFont="1" applyFill="1" applyBorder="1"/>
    <xf numFmtId="172" fontId="42" fillId="0" borderId="15" xfId="24" applyNumberFormat="1" applyFont="1" applyFill="1" applyBorder="1"/>
    <xf numFmtId="172" fontId="184" fillId="0" borderId="0" xfId="45" applyNumberFormat="1" applyFont="1" applyFill="1"/>
    <xf numFmtId="172" fontId="184" fillId="0" borderId="0" xfId="131" applyNumberFormat="1" applyFont="1" applyFill="1"/>
    <xf numFmtId="224" fontId="197" fillId="0" borderId="0" xfId="131" applyFont="1" applyFill="1"/>
    <xf numFmtId="224" fontId="183" fillId="0" borderId="21" xfId="131" applyFont="1" applyFill="1" applyBorder="1" applyAlignment="1">
      <alignment horizontal="center" vertical="center"/>
    </xf>
    <xf numFmtId="172" fontId="183" fillId="0" borderId="7" xfId="24" applyNumberFormat="1" applyFont="1" applyFill="1" applyBorder="1"/>
    <xf numFmtId="172" fontId="38" fillId="0" borderId="26" xfId="24" applyNumberFormat="1" applyFont="1" applyFill="1" applyBorder="1"/>
    <xf numFmtId="224" fontId="38" fillId="0" borderId="13" xfId="131" applyFont="1" applyFill="1" applyBorder="1"/>
    <xf numFmtId="172" fontId="184" fillId="0" borderId="0" xfId="45" applyNumberFormat="1" applyFont="1" applyFill="1" applyAlignment="1"/>
    <xf numFmtId="172" fontId="42" fillId="0" borderId="1" xfId="24" applyNumberFormat="1" applyFont="1" applyFill="1" applyBorder="1" applyAlignment="1"/>
    <xf numFmtId="172" fontId="42" fillId="0" borderId="1" xfId="24" applyNumberFormat="1" applyFont="1" applyFill="1" applyBorder="1"/>
    <xf numFmtId="43" fontId="184" fillId="0" borderId="0" xfId="131" applyNumberFormat="1" applyFont="1" applyFill="1"/>
    <xf numFmtId="49" fontId="42" fillId="0" borderId="0" xfId="131" applyNumberFormat="1" applyFont="1" applyFill="1" applyAlignment="1">
      <alignment horizontal="left" vertical="center" indent="1"/>
    </xf>
    <xf numFmtId="172" fontId="38" fillId="0" borderId="21" xfId="24" applyNumberFormat="1" applyFont="1" applyFill="1" applyBorder="1"/>
    <xf numFmtId="172" fontId="184" fillId="0" borderId="0" xfId="45" applyNumberFormat="1" applyFont="1" applyFill="1" applyBorder="1" applyAlignment="1"/>
    <xf numFmtId="172" fontId="42" fillId="0" borderId="14" xfId="24" applyNumberFormat="1" applyFont="1" applyFill="1" applyBorder="1"/>
    <xf numFmtId="49" fontId="42" fillId="0" borderId="0" xfId="131" applyNumberFormat="1" applyFont="1" applyFill="1" applyAlignment="1">
      <alignment horizontal="left" indent="1"/>
    </xf>
    <xf numFmtId="172" fontId="42" fillId="0" borderId="9" xfId="24" applyNumberFormat="1" applyFont="1" applyFill="1" applyBorder="1" applyAlignment="1"/>
    <xf numFmtId="49" fontId="38" fillId="0" borderId="0" xfId="131" quotePrefix="1" applyNumberFormat="1" applyFont="1" applyFill="1" applyAlignment="1">
      <alignment horizontal="left"/>
    </xf>
    <xf numFmtId="49" fontId="42" fillId="0" borderId="0" xfId="131" quotePrefix="1" applyNumberFormat="1" applyFont="1" applyFill="1" applyAlignment="1">
      <alignment horizontal="left" vertical="center"/>
    </xf>
    <xf numFmtId="172" fontId="38" fillId="0" borderId="3" xfId="24" applyNumberFormat="1" applyFont="1" applyFill="1" applyBorder="1" applyAlignment="1">
      <alignment vertical="center"/>
    </xf>
    <xf numFmtId="172" fontId="183" fillId="0" borderId="7" xfId="131" applyNumberFormat="1" applyFont="1" applyFill="1" applyBorder="1" applyAlignment="1">
      <alignment vertical="center"/>
    </xf>
    <xf numFmtId="43" fontId="183" fillId="0" borderId="0" xfId="24" applyFont="1" applyFill="1" applyAlignment="1">
      <alignment vertical="center"/>
    </xf>
    <xf numFmtId="43" fontId="184" fillId="0" borderId="0" xfId="24" applyFont="1" applyFill="1" applyAlignment="1">
      <alignment vertical="center"/>
    </xf>
    <xf numFmtId="0" fontId="184" fillId="0" borderId="0" xfId="45" applyNumberFormat="1" applyFont="1" applyFill="1" applyBorder="1" applyAlignment="1"/>
    <xf numFmtId="0" fontId="38" fillId="0" borderId="0" xfId="45" applyNumberFormat="1" applyFont="1" applyFill="1" applyAlignment="1"/>
    <xf numFmtId="43" fontId="184" fillId="0" borderId="0" xfId="24" applyFont="1" applyFill="1"/>
    <xf numFmtId="224" fontId="42" fillId="0" borderId="0" xfId="131" quotePrefix="1" applyFont="1" applyFill="1" applyAlignment="1" applyProtection="1">
      <alignment horizontal="left"/>
    </xf>
    <xf numFmtId="224" fontId="42" fillId="0" borderId="0" xfId="0" applyFont="1" applyFill="1" applyAlignment="1">
      <alignment horizontal="center" vertical="center"/>
    </xf>
    <xf numFmtId="224" fontId="42" fillId="0" borderId="0" xfId="131" applyFont="1" applyFill="1" applyAlignment="1" applyProtection="1">
      <alignment horizontal="centerContinuous"/>
    </xf>
    <xf numFmtId="172" fontId="42" fillId="0" borderId="0" xfId="131" applyNumberFormat="1" applyFont="1" applyFill="1" applyBorder="1"/>
    <xf numFmtId="172" fontId="198" fillId="0" borderId="0" xfId="131" applyNumberFormat="1" applyFont="1" applyFill="1" applyBorder="1"/>
    <xf numFmtId="224" fontId="198" fillId="0" borderId="0" xfId="131" applyFont="1" applyFill="1" applyBorder="1"/>
    <xf numFmtId="224" fontId="38" fillId="0" borderId="0" xfId="131" applyFont="1" applyAlignment="1">
      <alignment vertical="center"/>
    </xf>
    <xf numFmtId="224" fontId="42" fillId="0" borderId="0" xfId="131" applyFont="1" applyAlignment="1">
      <alignment vertical="center"/>
    </xf>
    <xf numFmtId="224" fontId="38" fillId="0" borderId="0" xfId="131" applyFont="1" applyBorder="1" applyAlignment="1">
      <alignment vertical="center"/>
    </xf>
    <xf numFmtId="224" fontId="42" fillId="0" borderId="0" xfId="131" applyFont="1" applyBorder="1" applyAlignment="1">
      <alignment horizontal="center" vertical="center"/>
    </xf>
    <xf numFmtId="43" fontId="38" fillId="0" borderId="0" xfId="24" applyFont="1" applyBorder="1" applyAlignment="1">
      <alignment vertical="center"/>
    </xf>
    <xf numFmtId="49" fontId="38" fillId="0" borderId="0" xfId="131" applyNumberFormat="1" applyFont="1" applyBorder="1" applyAlignment="1">
      <alignment vertical="center"/>
    </xf>
    <xf numFmtId="224" fontId="187" fillId="0" borderId="0" xfId="0" applyFont="1" applyBorder="1" applyAlignment="1"/>
    <xf numFmtId="49" fontId="187" fillId="0" borderId="0" xfId="0" applyNumberFormat="1" applyFont="1" applyBorder="1" applyAlignment="1"/>
    <xf numFmtId="224" fontId="42" fillId="0" borderId="0" xfId="131" quotePrefix="1" applyFont="1" applyFill="1" applyBorder="1" applyAlignment="1">
      <alignment horizontal="center" vertical="center"/>
    </xf>
    <xf numFmtId="172" fontId="38" fillId="0" borderId="0" xfId="24" applyNumberFormat="1" applyFont="1"/>
    <xf numFmtId="37" fontId="199" fillId="0" borderId="0" xfId="217" applyFont="1" applyFill="1" applyAlignment="1">
      <alignment vertical="top"/>
    </xf>
    <xf numFmtId="172" fontId="38" fillId="0" borderId="7" xfId="45" applyNumberFormat="1" applyFont="1" applyFill="1" applyBorder="1" applyAlignment="1">
      <alignment vertical="center"/>
    </xf>
    <xf numFmtId="172" fontId="42" fillId="0" borderId="0" xfId="131" applyNumberFormat="1" applyFont="1" applyFill="1" applyAlignment="1">
      <alignment vertical="center"/>
    </xf>
    <xf numFmtId="224" fontId="196" fillId="0" borderId="0" xfId="131" applyFont="1" applyFill="1" applyAlignment="1">
      <alignment vertical="center"/>
    </xf>
    <xf numFmtId="224" fontId="38" fillId="0" borderId="0" xfId="131" applyFont="1" applyFill="1" applyBorder="1" applyAlignment="1">
      <alignment horizontal="right"/>
    </xf>
    <xf numFmtId="49" fontId="42" fillId="0" borderId="0" xfId="0" applyNumberFormat="1" applyFont="1" applyFill="1" applyAlignment="1"/>
    <xf numFmtId="224" fontId="42" fillId="77" borderId="0" xfId="131" applyFont="1" applyFill="1" applyBorder="1" applyAlignment="1">
      <alignment horizontal="left"/>
    </xf>
    <xf numFmtId="224" fontId="42" fillId="77" borderId="0" xfId="131" applyFont="1" applyFill="1" applyBorder="1" applyAlignment="1">
      <alignment horizontal="center"/>
    </xf>
    <xf numFmtId="224" fontId="42" fillId="77" borderId="0" xfId="131" applyFont="1" applyFill="1" applyBorder="1"/>
    <xf numFmtId="49" fontId="42" fillId="0" borderId="0" xfId="89" applyNumberFormat="1" applyFont="1" applyFill="1" applyAlignment="1">
      <alignment vertical="center"/>
    </xf>
    <xf numFmtId="49" fontId="42" fillId="0" borderId="0" xfId="89" applyNumberFormat="1" applyFont="1" applyFill="1" applyAlignment="1">
      <alignment vertical="center" wrapText="1"/>
    </xf>
    <xf numFmtId="172" fontId="42" fillId="0" borderId="9" xfId="24" applyNumberFormat="1" applyFont="1" applyFill="1" applyBorder="1"/>
    <xf numFmtId="49" fontId="38" fillId="0" borderId="0" xfId="131" applyNumberFormat="1" applyFont="1" applyFill="1" applyAlignment="1">
      <alignment vertical="center" wrapText="1"/>
    </xf>
    <xf numFmtId="49" fontId="38" fillId="0" borderId="0" xfId="89" applyNumberFormat="1" applyFont="1" applyFill="1" applyAlignment="1">
      <alignment horizontal="left" vertical="center" indent="1"/>
    </xf>
    <xf numFmtId="172" fontId="42" fillId="0" borderId="7" xfId="24" applyNumberFormat="1" applyFont="1" applyFill="1" applyBorder="1"/>
    <xf numFmtId="49" fontId="42" fillId="0" borderId="0" xfId="89" applyNumberFormat="1" applyFont="1" applyFill="1" applyBorder="1" applyAlignment="1">
      <alignment vertical="center"/>
    </xf>
    <xf numFmtId="49" fontId="42" fillId="0" borderId="0" xfId="89" applyNumberFormat="1" applyFont="1" applyFill="1" applyBorder="1" applyAlignment="1">
      <alignment vertical="center" wrapText="1"/>
    </xf>
    <xf numFmtId="49" fontId="42" fillId="0" borderId="0" xfId="131" applyNumberFormat="1" applyFont="1" applyFill="1" applyAlignment="1">
      <alignment vertical="center" wrapText="1"/>
    </xf>
    <xf numFmtId="172" fontId="42" fillId="0" borderId="0" xfId="45" applyNumberFormat="1" applyFont="1" applyFill="1" applyBorder="1"/>
    <xf numFmtId="172" fontId="38" fillId="0" borderId="0" xfId="45" applyNumberFormat="1" applyFont="1" applyFill="1" applyBorder="1"/>
    <xf numFmtId="224" fontId="38" fillId="0" borderId="0" xfId="131" applyNumberFormat="1" applyFont="1" applyFill="1" applyBorder="1" applyAlignment="1"/>
    <xf numFmtId="49" fontId="42" fillId="0" borderId="0" xfId="131" applyNumberFormat="1" applyFont="1" applyFill="1" applyAlignment="1">
      <alignment horizontal="centerContinuous"/>
    </xf>
    <xf numFmtId="0" fontId="38" fillId="77" borderId="0" xfId="131" applyNumberFormat="1" applyFont="1" applyFill="1" applyBorder="1"/>
    <xf numFmtId="0" fontId="38" fillId="77" borderId="0" xfId="24" applyNumberFormat="1" applyFont="1" applyFill="1" applyBorder="1"/>
    <xf numFmtId="43" fontId="38" fillId="77" borderId="0" xfId="24" applyFont="1" applyFill="1" applyBorder="1"/>
    <xf numFmtId="49" fontId="42" fillId="0" borderId="0" xfId="131" applyNumberFormat="1" applyFont="1" applyFill="1" applyAlignment="1">
      <alignment horizontal="center" vertical="justify"/>
    </xf>
    <xf numFmtId="49" fontId="38" fillId="0" borderId="0" xfId="89" applyNumberFormat="1" applyFont="1" applyFill="1" applyBorder="1" applyAlignment="1">
      <alignment horizontal="right"/>
    </xf>
    <xf numFmtId="49" fontId="42" fillId="0" borderId="0" xfId="89" applyNumberFormat="1" applyFont="1" applyFill="1" applyBorder="1" applyAlignment="1">
      <alignment horizontal="center"/>
    </xf>
    <xf numFmtId="43" fontId="42" fillId="0" borderId="0" xfId="24" applyFont="1" applyFill="1" applyBorder="1"/>
    <xf numFmtId="224" fontId="38" fillId="0" borderId="0" xfId="131" quotePrefix="1" applyFont="1" applyFill="1" applyAlignment="1">
      <alignment horizontal="left" vertical="center" indent="1"/>
    </xf>
    <xf numFmtId="43" fontId="196" fillId="0" borderId="0" xfId="24" applyFont="1" applyFill="1"/>
    <xf numFmtId="224" fontId="38" fillId="0" borderId="0" xfId="131" applyFont="1" applyFill="1" applyAlignment="1">
      <alignment wrapText="1"/>
    </xf>
    <xf numFmtId="172" fontId="38" fillId="0" borderId="67" xfId="24" applyNumberFormat="1" applyFont="1" applyFill="1" applyBorder="1"/>
    <xf numFmtId="49" fontId="38" fillId="0" borderId="0" xfId="89" applyNumberFormat="1" applyFont="1" applyFill="1"/>
    <xf numFmtId="224" fontId="38" fillId="0" borderId="0" xfId="89" applyNumberFormat="1" applyFont="1" applyFill="1"/>
    <xf numFmtId="49" fontId="38" fillId="0" borderId="0" xfId="0" applyNumberFormat="1" applyFont="1" applyFill="1"/>
    <xf numFmtId="1" fontId="38" fillId="0" borderId="0" xfId="131" applyNumberFormat="1" applyFont="1" applyFill="1" applyAlignment="1">
      <alignment horizontal="center"/>
    </xf>
    <xf numFmtId="224" fontId="38" fillId="0" borderId="0" xfId="89" applyNumberFormat="1" applyFont="1" applyFill="1" applyAlignment="1">
      <alignment horizontal="left" vertical="center" indent="1"/>
    </xf>
    <xf numFmtId="224" fontId="38" fillId="0" borderId="0" xfId="89" applyNumberFormat="1" applyFont="1" applyFill="1" applyAlignment="1">
      <alignment vertical="center"/>
    </xf>
    <xf numFmtId="49" fontId="38" fillId="0" borderId="0" xfId="89" applyNumberFormat="1" applyFont="1" applyFill="1" applyAlignment="1"/>
    <xf numFmtId="224" fontId="38" fillId="0" borderId="0" xfId="89" applyNumberFormat="1" applyFont="1" applyFill="1" applyAlignment="1"/>
    <xf numFmtId="224" fontId="38" fillId="0" borderId="0" xfId="131" applyFont="1" applyFill="1" applyAlignment="1">
      <alignment horizontal="left" vertical="center"/>
    </xf>
    <xf numFmtId="1" fontId="38" fillId="0" borderId="0" xfId="131" applyNumberFormat="1" applyFont="1" applyFill="1" applyAlignment="1">
      <alignment horizontal="left" indent="1"/>
    </xf>
    <xf numFmtId="172" fontId="42" fillId="0" borderId="13" xfId="24" applyNumberFormat="1" applyFont="1" applyFill="1" applyBorder="1" applyAlignment="1">
      <alignment horizontal="center" vertical="top"/>
    </xf>
    <xf numFmtId="224" fontId="38" fillId="0" borderId="0" xfId="131" applyFont="1" applyFill="1" applyAlignment="1">
      <alignment horizontal="left" indent="1"/>
    </xf>
    <xf numFmtId="168" fontId="38" fillId="0" borderId="0" xfId="89" applyNumberFormat="1" applyFont="1" applyFill="1" applyAlignment="1">
      <alignment vertical="center" wrapText="1"/>
    </xf>
    <xf numFmtId="1" fontId="42" fillId="0" borderId="0" xfId="131" applyNumberFormat="1" applyFont="1" applyFill="1" applyAlignment="1">
      <alignment vertical="center" wrapText="1"/>
    </xf>
    <xf numFmtId="49" fontId="42" fillId="0" borderId="0" xfId="0" applyNumberFormat="1" applyFont="1" applyFill="1" applyAlignment="1" applyProtection="1">
      <alignment horizontal="left" vertical="top"/>
    </xf>
    <xf numFmtId="168" fontId="42" fillId="0" borderId="0" xfId="89" applyNumberFormat="1" applyFont="1" applyFill="1" applyAlignment="1">
      <alignment vertical="center" wrapText="1"/>
    </xf>
    <xf numFmtId="168" fontId="38" fillId="0" borderId="0" xfId="89" applyNumberFormat="1" applyFont="1" applyFill="1" applyAlignment="1">
      <alignment horizontal="left" vertical="center" wrapText="1" indent="1"/>
    </xf>
    <xf numFmtId="168" fontId="42" fillId="0" borderId="0" xfId="89" applyNumberFormat="1" applyFont="1" applyFill="1" applyBorder="1" applyAlignment="1">
      <alignment vertical="center" wrapText="1"/>
    </xf>
    <xf numFmtId="172" fontId="42" fillId="0" borderId="68" xfId="24" applyNumberFormat="1" applyFont="1" applyFill="1" applyBorder="1"/>
    <xf numFmtId="172" fontId="38" fillId="0" borderId="9" xfId="24" applyNumberFormat="1" applyFont="1" applyFill="1" applyBorder="1"/>
    <xf numFmtId="224" fontId="38" fillId="0" borderId="0" xfId="131" applyNumberFormat="1" applyFont="1" applyFill="1"/>
    <xf numFmtId="224" fontId="38" fillId="0" borderId="0" xfId="131" applyFont="1" applyFill="1" applyAlignment="1">
      <alignment vertical="center" wrapText="1"/>
    </xf>
    <xf numFmtId="1" fontId="38" fillId="0" borderId="0" xfId="131" applyNumberFormat="1" applyFont="1" applyFill="1" applyAlignment="1">
      <alignment horizontal="center" vertical="center"/>
    </xf>
    <xf numFmtId="224" fontId="42" fillId="0" borderId="0" xfId="131" applyFont="1" applyFill="1" applyAlignment="1">
      <alignment vertical="center" wrapText="1"/>
    </xf>
    <xf numFmtId="1" fontId="38" fillId="0" borderId="0" xfId="131" quotePrefix="1" applyNumberFormat="1" applyFont="1" applyFill="1" applyBorder="1" applyAlignment="1">
      <alignment horizontal="center"/>
    </xf>
    <xf numFmtId="4" fontId="38" fillId="0" borderId="0" xfId="131" applyNumberFormat="1" applyFont="1" applyFill="1"/>
    <xf numFmtId="0" fontId="38" fillId="0" borderId="0" xfId="3388" applyFont="1" applyFill="1" applyBorder="1" applyAlignment="1">
      <alignment vertical="center"/>
    </xf>
    <xf numFmtId="0" fontId="38" fillId="0" borderId="0" xfId="3388" quotePrefix="1" applyFont="1" applyFill="1" applyAlignment="1">
      <alignment horizontal="left" vertical="center" indent="1"/>
    </xf>
    <xf numFmtId="226" fontId="30" fillId="0" borderId="0" xfId="24" quotePrefix="1" applyNumberFormat="1" applyFont="1" applyFill="1" applyAlignment="1">
      <alignment vertical="top" wrapText="1"/>
    </xf>
    <xf numFmtId="0" fontId="42" fillId="0" borderId="0" xfId="3416" quotePrefix="1" applyFont="1" applyFill="1" applyAlignment="1">
      <alignment horizontal="left" vertical="top"/>
    </xf>
    <xf numFmtId="0" fontId="38" fillId="0" borderId="0" xfId="3416" applyFont="1" applyFill="1"/>
    <xf numFmtId="0" fontId="42" fillId="0" borderId="0" xfId="3416" quotePrefix="1" applyFont="1" applyFill="1" applyAlignment="1">
      <alignment vertical="top"/>
    </xf>
    <xf numFmtId="224" fontId="38" fillId="0" borderId="0" xfId="6" quotePrefix="1" applyFont="1" applyFill="1" applyAlignment="1">
      <alignment vertical="top" wrapText="1"/>
    </xf>
    <xf numFmtId="224" fontId="38" fillId="0" borderId="0" xfId="6" quotePrefix="1" applyFont="1" applyFill="1" applyAlignment="1">
      <alignment horizontal="justify" vertical="top" wrapText="1"/>
    </xf>
    <xf numFmtId="224" fontId="42" fillId="0" borderId="0" xfId="0" applyFont="1" applyFill="1" applyAlignment="1" applyProtection="1">
      <alignment vertical="top"/>
    </xf>
    <xf numFmtId="0" fontId="38" fillId="0" borderId="0" xfId="3375" applyFont="1" applyFill="1" applyAlignment="1">
      <alignment vertical="center"/>
    </xf>
    <xf numFmtId="227" fontId="42" fillId="0" borderId="0" xfId="0" applyNumberFormat="1" applyFont="1" applyFill="1" applyAlignment="1" applyProtection="1">
      <alignment vertical="top"/>
    </xf>
    <xf numFmtId="224" fontId="38" fillId="0" borderId="0" xfId="0" applyFont="1" applyFill="1" applyAlignment="1">
      <alignment horizontal="left" vertical="top"/>
    </xf>
    <xf numFmtId="224" fontId="42" fillId="0" borderId="0" xfId="0" applyFont="1" applyFill="1" applyAlignment="1">
      <alignment vertical="top"/>
    </xf>
    <xf numFmtId="224" fontId="38" fillId="0" borderId="0" xfId="0" quotePrefix="1" applyFont="1" applyFill="1" applyAlignment="1">
      <alignment horizontal="left" vertical="top" indent="1"/>
    </xf>
    <xf numFmtId="0" fontId="42" fillId="0" borderId="0" xfId="3423" applyNumberFormat="1" applyFont="1" applyFill="1" applyBorder="1" applyAlignment="1">
      <alignment vertical="top"/>
    </xf>
    <xf numFmtId="0" fontId="200" fillId="0" borderId="0" xfId="131" applyNumberFormat="1" applyFont="1" applyFill="1" applyAlignment="1">
      <alignment vertical="top"/>
    </xf>
    <xf numFmtId="224" fontId="42" fillId="0" borderId="0" xfId="6" applyFont="1" applyFill="1" applyAlignment="1">
      <alignment vertical="top"/>
    </xf>
    <xf numFmtId="224" fontId="42" fillId="0" borderId="1" xfId="131" quotePrefix="1" applyFont="1" applyFill="1" applyBorder="1" applyAlignment="1">
      <alignment horizontal="center" vertical="center"/>
    </xf>
    <xf numFmtId="224" fontId="38" fillId="0" borderId="0" xfId="131" applyFont="1" applyFill="1" applyBorder="1" applyAlignment="1">
      <alignment horizontal="center" vertical="top"/>
    </xf>
    <xf numFmtId="224" fontId="42" fillId="0" borderId="68" xfId="131" applyFont="1" applyFill="1" applyBorder="1" applyAlignment="1">
      <alignment horizontal="center" wrapText="1"/>
    </xf>
    <xf numFmtId="224" fontId="42" fillId="0" borderId="0" xfId="131" applyFont="1" applyFill="1" applyBorder="1" applyAlignment="1">
      <alignment horizontal="center" wrapText="1"/>
    </xf>
    <xf numFmtId="224" fontId="38" fillId="0" borderId="0" xfId="174" applyFont="1" applyFill="1" applyAlignment="1">
      <alignment vertical="top" wrapText="1"/>
    </xf>
    <xf numFmtId="224" fontId="184" fillId="0" borderId="0" xfId="687" applyFont="1" applyFill="1" applyAlignment="1">
      <alignment vertical="top"/>
    </xf>
    <xf numFmtId="229" fontId="42" fillId="0" borderId="1" xfId="3410" quotePrefix="1" applyNumberFormat="1" applyFont="1" applyFill="1" applyBorder="1" applyAlignment="1">
      <alignment vertical="top" wrapText="1"/>
    </xf>
    <xf numFmtId="229" fontId="42" fillId="0" borderId="1" xfId="3410" applyNumberFormat="1" applyFont="1" applyFill="1" applyBorder="1" applyAlignment="1">
      <alignment vertical="top" wrapText="1"/>
    </xf>
    <xf numFmtId="0" fontId="183" fillId="0" borderId="0" xfId="3424" applyFont="1" applyFill="1" applyAlignment="1">
      <alignment vertical="top"/>
    </xf>
    <xf numFmtId="0" fontId="38" fillId="0" borderId="0" xfId="3408" applyFont="1" applyFill="1"/>
    <xf numFmtId="0" fontId="184" fillId="0" borderId="0" xfId="3424" applyFont="1" applyFill="1"/>
    <xf numFmtId="0" fontId="184" fillId="0" borderId="0" xfId="3424" applyFont="1" applyFill="1" applyBorder="1" applyAlignment="1"/>
    <xf numFmtId="37" fontId="42" fillId="0" borderId="0" xfId="3402" applyNumberFormat="1" applyFont="1" applyFill="1" applyAlignment="1" applyProtection="1">
      <alignment vertical="top"/>
    </xf>
    <xf numFmtId="37" fontId="38" fillId="0" borderId="0" xfId="3402" applyNumberFormat="1" applyFont="1" applyFill="1" applyAlignment="1" applyProtection="1">
      <alignment horizontal="left" vertical="top" indent="1"/>
    </xf>
    <xf numFmtId="37" fontId="38" fillId="0" borderId="0" xfId="3409" quotePrefix="1" applyNumberFormat="1" applyFont="1" applyFill="1" applyAlignment="1" applyProtection="1">
      <alignment horizontal="center" wrapText="1"/>
    </xf>
    <xf numFmtId="172" fontId="38" fillId="0" borderId="0" xfId="3425" quotePrefix="1" applyNumberFormat="1" applyFont="1" applyFill="1" applyAlignment="1" applyProtection="1">
      <alignment horizontal="center" vertical="center" wrapText="1"/>
    </xf>
    <xf numFmtId="0" fontId="42" fillId="0" borderId="0" xfId="3421" applyFont="1" applyFill="1" applyAlignment="1">
      <alignment horizontal="left" vertical="top"/>
    </xf>
    <xf numFmtId="0" fontId="42" fillId="0" borderId="0" xfId="3421" applyFont="1" applyFill="1" applyAlignment="1">
      <alignment horizontal="left"/>
    </xf>
    <xf numFmtId="172" fontId="38" fillId="0" borderId="0" xfId="3425" quotePrefix="1" applyNumberFormat="1" applyFont="1" applyFill="1" applyBorder="1" applyAlignment="1" applyProtection="1">
      <alignment horizontal="center" vertical="center" wrapText="1"/>
    </xf>
    <xf numFmtId="172" fontId="42" fillId="0" borderId="0" xfId="3402" applyNumberFormat="1" applyFont="1" applyFill="1"/>
    <xf numFmtId="0" fontId="38" fillId="0" borderId="0" xfId="3420" applyFont="1" applyFill="1" applyAlignment="1">
      <alignment vertical="top" wrapText="1"/>
    </xf>
    <xf numFmtId="49" fontId="42" fillId="0" borderId="0" xfId="131" applyNumberFormat="1" applyFont="1" applyFill="1" applyBorder="1" applyAlignment="1">
      <alignment horizontal="center"/>
    </xf>
    <xf numFmtId="224" fontId="42" fillId="0" borderId="0" xfId="131" quotePrefix="1" applyFont="1" applyFill="1" applyBorder="1" applyAlignment="1">
      <alignment horizontal="center"/>
    </xf>
    <xf numFmtId="43" fontId="42" fillId="0" borderId="0" xfId="24" applyFont="1" applyFill="1" applyAlignment="1">
      <alignment horizontal="center"/>
    </xf>
    <xf numFmtId="43" fontId="42" fillId="0" borderId="0" xfId="24" applyFont="1" applyFill="1" applyBorder="1" applyAlignment="1">
      <alignment horizontal="center"/>
    </xf>
    <xf numFmtId="49" fontId="42" fillId="0" borderId="0" xfId="131" applyNumberFormat="1" applyFont="1" applyFill="1" applyAlignment="1">
      <alignment horizontal="center"/>
    </xf>
    <xf numFmtId="49" fontId="42" fillId="0" borderId="0" xfId="0" applyNumberFormat="1" applyFont="1" applyFill="1" applyBorder="1" applyAlignment="1" applyProtection="1">
      <alignment horizontal="center"/>
    </xf>
    <xf numFmtId="224" fontId="38" fillId="0" borderId="0" xfId="6" applyFont="1" applyFill="1" applyAlignment="1">
      <alignment horizontal="justify" vertical="top" wrapText="1"/>
    </xf>
    <xf numFmtId="224" fontId="38" fillId="0" borderId="0" xfId="6" quotePrefix="1" applyFont="1" applyFill="1" applyAlignment="1">
      <alignment horizontal="justify" vertical="top" wrapText="1"/>
    </xf>
    <xf numFmtId="0" fontId="38" fillId="0" borderId="0" xfId="131" applyNumberFormat="1" applyFont="1" applyFill="1" applyAlignment="1">
      <alignment horizontal="justify" vertical="top" wrapText="1"/>
    </xf>
    <xf numFmtId="0" fontId="38" fillId="0" borderId="0" xfId="131" applyNumberFormat="1" applyFont="1" applyFill="1" applyAlignment="1">
      <alignment horizontal="justify" vertical="top"/>
    </xf>
    <xf numFmtId="172" fontId="38" fillId="0" borderId="0" xfId="24" applyNumberFormat="1" applyFont="1" applyFill="1" applyBorder="1" applyAlignment="1">
      <alignment horizontal="center"/>
    </xf>
    <xf numFmtId="172" fontId="42" fillId="0" borderId="0" xfId="24" applyNumberFormat="1" applyFont="1" applyFill="1" applyBorder="1" applyAlignment="1">
      <alignment horizontal="center"/>
    </xf>
    <xf numFmtId="224" fontId="38" fillId="0" borderId="0" xfId="0" applyFont="1" applyFill="1" applyAlignment="1">
      <alignment horizontal="justify" vertical="top"/>
    </xf>
    <xf numFmtId="224" fontId="38" fillId="0" borderId="0" xfId="131" applyFont="1" applyFill="1" applyBorder="1" applyAlignment="1">
      <alignment horizontal="center"/>
    </xf>
    <xf numFmtId="49" fontId="42" fillId="0" borderId="0" xfId="131" applyNumberFormat="1" applyFont="1" applyFill="1" applyBorder="1" applyAlignment="1">
      <alignment horizontal="center" vertical="center" wrapText="1"/>
    </xf>
    <xf numFmtId="224" fontId="38" fillId="0" borderId="0" xfId="0" applyFont="1" applyFill="1" applyAlignment="1">
      <alignment horizontal="justify" vertical="top" wrapText="1"/>
    </xf>
    <xf numFmtId="0" fontId="38" fillId="0" borderId="0" xfId="131" applyNumberFormat="1" applyFont="1" applyFill="1" applyAlignment="1">
      <alignment horizontal="justify" vertical="top"/>
    </xf>
    <xf numFmtId="0" fontId="201" fillId="0" borderId="0" xfId="3388" applyFont="1" applyFill="1"/>
    <xf numFmtId="0" fontId="202" fillId="0" borderId="0" xfId="3388" applyFont="1" applyFill="1" applyAlignment="1"/>
    <xf numFmtId="0" fontId="201" fillId="0" borderId="0" xfId="3388" applyFont="1" applyFill="1" applyAlignment="1">
      <alignment horizontal="center"/>
    </xf>
    <xf numFmtId="172" fontId="201" fillId="0" borderId="0" xfId="34" applyNumberFormat="1" applyFont="1" applyFill="1"/>
    <xf numFmtId="0" fontId="202" fillId="0" borderId="0" xfId="3388" applyFont="1" applyFill="1" applyAlignment="1">
      <alignment horizontal="center"/>
    </xf>
    <xf numFmtId="49" fontId="42" fillId="0" borderId="9" xfId="89" applyNumberFormat="1" applyFont="1" applyFill="1" applyBorder="1" applyAlignment="1">
      <alignment wrapText="1"/>
    </xf>
    <xf numFmtId="49" fontId="42" fillId="0" borderId="0" xfId="131" applyNumberFormat="1" applyFont="1" applyFill="1" applyBorder="1" applyAlignment="1">
      <alignment vertical="center" wrapText="1"/>
    </xf>
    <xf numFmtId="49" fontId="42" fillId="0" borderId="0" xfId="89" applyNumberFormat="1" applyFont="1" applyFill="1" applyBorder="1" applyAlignment="1">
      <alignment wrapText="1"/>
    </xf>
    <xf numFmtId="0" fontId="202" fillId="0" borderId="0" xfId="2247" applyNumberFormat="1" applyFont="1" applyFill="1" applyBorder="1" applyAlignment="1">
      <alignment horizontal="center" vertical="center" wrapText="1"/>
    </xf>
    <xf numFmtId="172" fontId="38" fillId="0" borderId="67" xfId="24" applyNumberFormat="1" applyFont="1" applyFill="1" applyBorder="1" applyAlignment="1">
      <alignment vertical="top"/>
    </xf>
    <xf numFmtId="172" fontId="38" fillId="0" borderId="13" xfId="24" applyNumberFormat="1" applyFont="1" applyFill="1" applyBorder="1" applyAlignment="1">
      <alignment vertical="top"/>
    </xf>
    <xf numFmtId="172" fontId="38" fillId="0" borderId="15" xfId="24" applyNumberFormat="1" applyFont="1" applyFill="1" applyBorder="1" applyAlignment="1">
      <alignment vertical="top"/>
    </xf>
    <xf numFmtId="172" fontId="42" fillId="0" borderId="9" xfId="24" applyNumberFormat="1" applyFont="1" applyFill="1" applyBorder="1" applyAlignment="1">
      <alignment vertical="top"/>
    </xf>
    <xf numFmtId="172" fontId="42" fillId="0" borderId="11" xfId="24" applyNumberFormat="1" applyFont="1" applyFill="1" applyBorder="1" applyAlignment="1">
      <alignment vertical="center"/>
    </xf>
    <xf numFmtId="172" fontId="42" fillId="0" borderId="11" xfId="45" applyNumberFormat="1" applyFont="1" applyFill="1" applyBorder="1"/>
    <xf numFmtId="172" fontId="42" fillId="0" borderId="0" xfId="45" applyNumberFormat="1" applyFont="1" applyFill="1"/>
    <xf numFmtId="224" fontId="38" fillId="0" borderId="0" xfId="0" applyFont="1" applyFill="1" applyBorder="1" applyAlignment="1" applyProtection="1"/>
    <xf numFmtId="168" fontId="42" fillId="0" borderId="0" xfId="2247" applyNumberFormat="1" applyFont="1" applyFill="1" applyBorder="1" applyAlignment="1">
      <alignment horizontal="center" wrapText="1"/>
    </xf>
    <xf numFmtId="168" fontId="38" fillId="0" borderId="0" xfId="2247" applyNumberFormat="1" applyFont="1" applyFill="1" applyBorder="1" applyAlignment="1">
      <alignment horizontal="center"/>
    </xf>
    <xf numFmtId="0" fontId="42" fillId="0" borderId="0" xfId="2247" applyNumberFormat="1" applyFont="1" applyFill="1" applyBorder="1" applyAlignment="1">
      <alignment horizontal="center" wrapText="1"/>
    </xf>
    <xf numFmtId="49" fontId="38" fillId="0" borderId="67" xfId="131" applyNumberFormat="1" applyFont="1" applyFill="1" applyBorder="1"/>
    <xf numFmtId="0" fontId="38" fillId="0" borderId="0" xfId="2247" applyNumberFormat="1" applyFont="1" applyFill="1"/>
    <xf numFmtId="0" fontId="38" fillId="0" borderId="0" xfId="2247" quotePrefix="1" applyNumberFormat="1" applyFont="1" applyFill="1" applyAlignment="1">
      <alignment horizontal="left" indent="1"/>
    </xf>
    <xf numFmtId="0" fontId="38" fillId="0" borderId="0" xfId="2247" quotePrefix="1" applyNumberFormat="1" applyFont="1" applyFill="1" applyAlignment="1">
      <alignment horizontal="left" vertical="top" indent="1"/>
    </xf>
    <xf numFmtId="0" fontId="38" fillId="0" borderId="0" xfId="3388" quotePrefix="1" applyFont="1" applyFill="1" applyAlignment="1">
      <alignment horizontal="left" vertical="top" indent="1"/>
    </xf>
    <xf numFmtId="0" fontId="38" fillId="0" borderId="0" xfId="0" quotePrefix="1" applyNumberFormat="1" applyFont="1" applyFill="1" applyAlignment="1">
      <alignment horizontal="left" indent="1"/>
    </xf>
    <xf numFmtId="0" fontId="42" fillId="0" borderId="0" xfId="2247" applyNumberFormat="1" applyFont="1" applyFill="1" applyAlignment="1">
      <alignment vertical="center"/>
    </xf>
    <xf numFmtId="0" fontId="42" fillId="0" borderId="0" xfId="2247" applyNumberFormat="1" applyFont="1" applyFill="1" applyBorder="1" applyAlignment="1">
      <alignment vertical="center"/>
    </xf>
    <xf numFmtId="37" fontId="42" fillId="0" borderId="0" xfId="0" applyNumberFormat="1" applyFont="1" applyFill="1" applyAlignment="1" applyProtection="1">
      <alignment horizontal="left" vertical="top"/>
    </xf>
    <xf numFmtId="49" fontId="42" fillId="0" borderId="9" xfId="131" applyNumberFormat="1" applyFont="1" applyFill="1" applyBorder="1" applyAlignment="1">
      <alignment wrapText="1"/>
    </xf>
    <xf numFmtId="224" fontId="42" fillId="0" borderId="0" xfId="131" quotePrefix="1" applyFont="1" applyFill="1" applyAlignment="1">
      <alignment horizontal="right"/>
    </xf>
    <xf numFmtId="49" fontId="38" fillId="0" borderId="0" xfId="131" applyNumberFormat="1" applyFont="1" applyFill="1" applyAlignment="1">
      <alignment horizontal="left" vertical="center" indent="1"/>
    </xf>
    <xf numFmtId="49" fontId="38" fillId="0" borderId="0" xfId="131" applyNumberFormat="1" applyFont="1" applyFill="1" applyAlignment="1">
      <alignment wrapText="1"/>
    </xf>
    <xf numFmtId="0" fontId="38" fillId="0" borderId="0" xfId="2247" applyNumberFormat="1" applyFont="1" applyFill="1" applyBorder="1" applyAlignment="1">
      <alignment vertical="center"/>
    </xf>
    <xf numFmtId="0" fontId="38" fillId="0" borderId="0" xfId="2247" applyNumberFormat="1" applyFont="1" applyFill="1" applyAlignment="1">
      <alignment horizontal="left" vertical="center" indent="1"/>
    </xf>
    <xf numFmtId="0" fontId="42" fillId="0" borderId="0" xfId="3388" applyNumberFormat="1" applyFont="1" applyFill="1" applyAlignment="1">
      <alignment vertical="center"/>
    </xf>
    <xf numFmtId="224" fontId="38" fillId="0" borderId="0" xfId="0" applyFont="1" applyAlignment="1">
      <alignment vertical="top"/>
    </xf>
    <xf numFmtId="224" fontId="42" fillId="0" borderId="0" xfId="131" applyFont="1" applyFill="1" applyBorder="1" applyAlignment="1">
      <alignment wrapText="1"/>
    </xf>
    <xf numFmtId="49" fontId="187" fillId="0" borderId="0" xfId="0" applyNumberFormat="1" applyFont="1" applyFill="1" applyBorder="1" applyAlignment="1"/>
    <xf numFmtId="224" fontId="187" fillId="0" borderId="0" xfId="0" applyFont="1" applyFill="1" applyBorder="1" applyAlignment="1"/>
    <xf numFmtId="43" fontId="26" fillId="0" borderId="0" xfId="24" applyFont="1" applyFill="1"/>
    <xf numFmtId="43" fontId="42" fillId="0" borderId="0" xfId="24" applyFont="1" applyFill="1" applyBorder="1" applyAlignment="1">
      <alignment wrapText="1"/>
    </xf>
    <xf numFmtId="37" fontId="199" fillId="0" borderId="0" xfId="217" applyFont="1" applyFill="1" applyAlignment="1"/>
    <xf numFmtId="37" fontId="38" fillId="0" borderId="0" xfId="217" applyFont="1" applyFill="1" applyAlignment="1">
      <alignment horizontal="left" indent="1"/>
    </xf>
    <xf numFmtId="0" fontId="201" fillId="0" borderId="0" xfId="3388" applyFont="1" applyFill="1" applyAlignment="1"/>
    <xf numFmtId="49" fontId="38" fillId="0" borderId="0" xfId="0" applyNumberFormat="1" applyFont="1" applyFill="1" applyAlignment="1" applyProtection="1"/>
    <xf numFmtId="0" fontId="42" fillId="0" borderId="0" xfId="3388" applyFont="1" applyFill="1" applyAlignment="1">
      <alignment horizontal="center"/>
    </xf>
    <xf numFmtId="0" fontId="42" fillId="0" borderId="0" xfId="3388" applyFont="1" applyFill="1" applyAlignment="1">
      <alignment horizontal="center" vertical="center"/>
    </xf>
    <xf numFmtId="172" fontId="38" fillId="0" borderId="0" xfId="34" applyNumberFormat="1" applyFont="1" applyFill="1" applyAlignment="1" applyProtection="1">
      <alignment horizontal="center"/>
    </xf>
    <xf numFmtId="0" fontId="38" fillId="0" borderId="0" xfId="3388" applyFont="1" applyFill="1" applyAlignment="1"/>
    <xf numFmtId="0" fontId="38" fillId="0" borderId="0" xfId="3388" applyFont="1" applyFill="1" applyAlignment="1">
      <alignment horizontal="left"/>
    </xf>
    <xf numFmtId="0" fontId="38" fillId="0" borderId="0" xfId="3388" applyFont="1" applyFill="1" applyAlignment="1">
      <alignment horizontal="left" indent="1"/>
    </xf>
    <xf numFmtId="224" fontId="38" fillId="0" borderId="67" xfId="131" applyFont="1" applyFill="1" applyBorder="1"/>
    <xf numFmtId="168" fontId="42" fillId="0" borderId="68" xfId="2247" applyNumberFormat="1" applyFont="1" applyFill="1" applyBorder="1" applyAlignment="1">
      <alignment wrapText="1"/>
    </xf>
    <xf numFmtId="0" fontId="42" fillId="0" borderId="68" xfId="2247" applyNumberFormat="1" applyFont="1" applyFill="1" applyBorder="1" applyAlignment="1">
      <alignment wrapText="1"/>
    </xf>
    <xf numFmtId="0" fontId="42" fillId="0" borderId="68" xfId="2247" applyNumberFormat="1" applyFont="1" applyFill="1" applyBorder="1" applyAlignment="1">
      <alignment horizontal="center" wrapText="1"/>
    </xf>
    <xf numFmtId="168" fontId="42" fillId="0" borderId="0" xfId="2247" applyNumberFormat="1" applyFont="1" applyFill="1" applyBorder="1" applyAlignment="1">
      <alignment horizontal="center" vertical="center" wrapText="1"/>
    </xf>
    <xf numFmtId="168" fontId="38" fillId="0" borderId="0" xfId="2247" applyNumberFormat="1" applyFont="1" applyFill="1" applyBorder="1" applyAlignment="1">
      <alignment horizontal="center" vertical="center" wrapText="1"/>
    </xf>
    <xf numFmtId="0" fontId="202" fillId="0" borderId="0" xfId="2247" applyNumberFormat="1" applyFont="1" applyFill="1" applyBorder="1" applyAlignment="1">
      <alignment horizontal="center" wrapText="1"/>
    </xf>
    <xf numFmtId="168" fontId="42" fillId="0" borderId="0" xfId="2247" applyNumberFormat="1" applyFont="1" applyFill="1" applyBorder="1" applyAlignment="1">
      <alignment horizontal="center"/>
    </xf>
    <xf numFmtId="172" fontId="38" fillId="0" borderId="15" xfId="24" applyNumberFormat="1" applyFont="1" applyFill="1" applyBorder="1" applyAlignment="1"/>
    <xf numFmtId="172" fontId="38" fillId="0" borderId="1" xfId="24" applyNumberFormat="1" applyFont="1" applyFill="1" applyBorder="1"/>
    <xf numFmtId="172" fontId="38" fillId="0" borderId="9" xfId="24" applyNumberFormat="1" applyFont="1" applyFill="1" applyBorder="1" applyAlignment="1"/>
    <xf numFmtId="0" fontId="42" fillId="0" borderId="0" xfId="3388" applyFont="1" applyFill="1" applyBorder="1" applyAlignment="1">
      <alignment horizontal="center" vertical="top" wrapText="1"/>
    </xf>
    <xf numFmtId="172" fontId="38" fillId="0" borderId="14" xfId="24" applyNumberFormat="1" applyFont="1" applyFill="1" applyBorder="1" applyAlignment="1"/>
    <xf numFmtId="172" fontId="38" fillId="0" borderId="13" xfId="24" applyNumberFormat="1" applyFont="1" applyFill="1" applyBorder="1" applyAlignment="1"/>
    <xf numFmtId="0" fontId="38" fillId="0" borderId="0" xfId="2247" applyNumberFormat="1" applyFont="1" applyFill="1" applyAlignment="1">
      <alignment horizontal="left" indent="1"/>
    </xf>
    <xf numFmtId="0" fontId="38" fillId="0" borderId="0" xfId="3388" applyNumberFormat="1" applyFont="1" applyFill="1" applyAlignment="1">
      <alignment horizontal="left" indent="1"/>
    </xf>
    <xf numFmtId="0" fontId="38" fillId="0" borderId="0" xfId="3388" applyNumberFormat="1" applyFont="1" applyFill="1"/>
    <xf numFmtId="0" fontId="201" fillId="0" borderId="0" xfId="3388" applyFont="1" applyFill="1" applyAlignment="1">
      <alignment horizontal="left" indent="1"/>
    </xf>
    <xf numFmtId="0" fontId="202" fillId="0" borderId="0" xfId="3388" applyFont="1" applyFill="1" applyAlignment="1">
      <alignment horizontal="left" indent="1"/>
    </xf>
    <xf numFmtId="0" fontId="42" fillId="0" borderId="0" xfId="3388" applyFont="1" applyFill="1" applyAlignment="1">
      <alignment horizontal="left" vertical="top"/>
    </xf>
    <xf numFmtId="0" fontId="38" fillId="0" borderId="0" xfId="3388" quotePrefix="1" applyFont="1" applyFill="1" applyAlignment="1">
      <alignment horizontal="right" vertical="top"/>
    </xf>
    <xf numFmtId="224" fontId="38" fillId="0" borderId="0" xfId="218" applyFont="1" applyFill="1" applyAlignment="1">
      <alignment vertical="top" wrapText="1"/>
    </xf>
    <xf numFmtId="224" fontId="38" fillId="0" borderId="0" xfId="218" applyFont="1" applyFill="1" applyAlignment="1">
      <alignment horizontal="justify" vertical="top" wrapText="1"/>
    </xf>
    <xf numFmtId="224" fontId="38" fillId="0" borderId="0" xfId="6" applyFont="1" applyFill="1" applyAlignment="1">
      <alignment vertical="top" wrapText="1"/>
    </xf>
    <xf numFmtId="0" fontId="38" fillId="0" borderId="0" xfId="3388" applyFont="1" applyFill="1" applyAlignment="1">
      <alignment horizontal="justify" vertical="top" wrapText="1"/>
    </xf>
    <xf numFmtId="224" fontId="42" fillId="0" borderId="0" xfId="196" applyFont="1" applyFill="1" applyAlignment="1">
      <alignment vertical="top"/>
    </xf>
    <xf numFmtId="0" fontId="38" fillId="0" borderId="0" xfId="3388" applyFont="1" applyFill="1" applyAlignment="1">
      <alignment vertical="top"/>
    </xf>
    <xf numFmtId="224" fontId="38" fillId="0" borderId="0" xfId="196" applyFont="1" applyFill="1" applyAlignment="1">
      <alignment vertical="top" wrapText="1"/>
    </xf>
    <xf numFmtId="0" fontId="38" fillId="0" borderId="0" xfId="3423" applyNumberFormat="1" applyFont="1" applyFill="1" applyBorder="1" applyAlignment="1">
      <alignment vertical="top" wrapText="1"/>
    </xf>
    <xf numFmtId="173" fontId="42" fillId="0" borderId="0" xfId="134" quotePrefix="1" applyNumberFormat="1" applyFont="1" applyFill="1" applyAlignment="1">
      <alignment horizontal="left" vertical="top"/>
    </xf>
    <xf numFmtId="0" fontId="38" fillId="0" borderId="0" xfId="3388" applyFont="1" applyFill="1" applyAlignment="1">
      <alignment vertical="top" wrapText="1"/>
    </xf>
    <xf numFmtId="0" fontId="42" fillId="0" borderId="0" xfId="3388" quotePrefix="1" applyFont="1" applyFill="1" applyAlignment="1">
      <alignment horizontal="left" vertical="top"/>
    </xf>
    <xf numFmtId="0" fontId="42" fillId="0" borderId="0" xfId="45" applyNumberFormat="1" applyFont="1" applyFill="1" applyAlignment="1">
      <alignment vertical="top"/>
    </xf>
    <xf numFmtId="0" fontId="42" fillId="0" borderId="0" xfId="3388" applyFont="1" applyFill="1" applyBorder="1" applyAlignment="1">
      <alignment horizontal="center" vertical="center"/>
    </xf>
    <xf numFmtId="0" fontId="38" fillId="0" borderId="0" xfId="3372" applyNumberFormat="1" applyFont="1" applyFill="1" applyBorder="1" applyAlignment="1">
      <alignment vertical="top"/>
    </xf>
    <xf numFmtId="0" fontId="42" fillId="0" borderId="0" xfId="3388" quotePrefix="1" applyFont="1" applyFill="1" applyBorder="1" applyAlignment="1">
      <alignment horizontal="center" vertical="top" wrapText="1"/>
    </xf>
    <xf numFmtId="224" fontId="42" fillId="0" borderId="0" xfId="134" quotePrefix="1" applyFont="1" applyFill="1" applyAlignment="1" applyProtection="1">
      <alignment vertical="top"/>
      <protection locked="0"/>
    </xf>
    <xf numFmtId="0" fontId="38" fillId="0" borderId="0" xfId="3416" applyFont="1" applyFill="1" applyAlignment="1">
      <alignment horizontal="left" vertical="center"/>
    </xf>
    <xf numFmtId="0" fontId="38" fillId="0" borderId="0" xfId="3388" quotePrefix="1" applyNumberFormat="1" applyFont="1" applyFill="1" applyAlignment="1">
      <alignment horizontal="left" vertical="center"/>
    </xf>
    <xf numFmtId="224" fontId="42" fillId="0" borderId="0" xfId="131" quotePrefix="1" applyFont="1" applyFill="1" applyBorder="1" applyAlignment="1">
      <alignment horizontal="center"/>
    </xf>
    <xf numFmtId="224" fontId="42" fillId="0" borderId="0" xfId="131" applyFont="1" applyFill="1" applyBorder="1" applyAlignment="1">
      <alignment horizontal="center"/>
    </xf>
    <xf numFmtId="49" fontId="42" fillId="0" borderId="0" xfId="131" applyNumberFormat="1" applyFont="1" applyFill="1" applyAlignment="1">
      <alignment horizontal="center"/>
    </xf>
    <xf numFmtId="49" fontId="42" fillId="0" borderId="0" xfId="131" applyNumberFormat="1" applyFont="1" applyFill="1" applyBorder="1" applyAlignment="1">
      <alignment horizontal="center"/>
    </xf>
    <xf numFmtId="224" fontId="38" fillId="0" borderId="0" xfId="6" quotePrefix="1" applyFont="1" applyFill="1" applyAlignment="1">
      <alignment horizontal="justify" vertical="top" wrapText="1"/>
    </xf>
    <xf numFmtId="0" fontId="38" fillId="0" borderId="0" xfId="131" applyNumberFormat="1" applyFont="1" applyFill="1" applyAlignment="1">
      <alignment horizontal="justify" vertical="top" wrapText="1"/>
    </xf>
    <xf numFmtId="0" fontId="200" fillId="0" borderId="0" xfId="131" applyNumberFormat="1" applyFont="1" applyFill="1" applyBorder="1" applyAlignment="1">
      <alignment horizontal="center"/>
    </xf>
    <xf numFmtId="224" fontId="38" fillId="0" borderId="0" xfId="0" applyFont="1" applyFill="1" applyAlignment="1">
      <alignment horizontal="justify" vertical="top" wrapText="1"/>
    </xf>
    <xf numFmtId="224" fontId="38" fillId="0" borderId="0" xfId="0" applyFont="1" applyFill="1" applyAlignment="1">
      <alignment horizontal="justify" vertical="top"/>
    </xf>
    <xf numFmtId="0" fontId="38" fillId="0" borderId="0" xfId="131" applyNumberFormat="1" applyFont="1" applyFill="1" applyAlignment="1">
      <alignment horizontal="justify" vertical="top"/>
    </xf>
    <xf numFmtId="224" fontId="42" fillId="0" borderId="0" xfId="131" applyFont="1" applyFill="1" applyBorder="1" applyAlignment="1">
      <alignment horizontal="center" wrapText="1"/>
    </xf>
    <xf numFmtId="172" fontId="38" fillId="0" borderId="0" xfId="24" applyNumberFormat="1" applyFont="1" applyFill="1" applyBorder="1" applyAlignment="1">
      <alignment horizontal="center"/>
    </xf>
    <xf numFmtId="172" fontId="42" fillId="0" borderId="0" xfId="24" applyNumberFormat="1" applyFont="1" applyFill="1" applyBorder="1" applyAlignment="1">
      <alignment horizontal="center"/>
    </xf>
    <xf numFmtId="172" fontId="42" fillId="0" borderId="0" xfId="24" applyNumberFormat="1" applyFont="1" applyFill="1" applyBorder="1" applyAlignment="1">
      <alignment horizontal="right"/>
    </xf>
    <xf numFmtId="224" fontId="42" fillId="0" borderId="0" xfId="131" applyFont="1" applyFill="1" applyBorder="1" applyAlignment="1">
      <alignment horizontal="center" vertical="center" wrapText="1"/>
    </xf>
    <xf numFmtId="224" fontId="42" fillId="0" borderId="0" xfId="131" applyFont="1" applyFill="1" applyAlignment="1">
      <alignment horizontal="center" vertical="center"/>
    </xf>
    <xf numFmtId="172" fontId="42" fillId="0" borderId="0" xfId="24" applyNumberFormat="1" applyFont="1" applyFill="1" applyBorder="1" applyAlignment="1">
      <alignment horizontal="center" vertical="center" wrapText="1"/>
    </xf>
    <xf numFmtId="224" fontId="38" fillId="0" borderId="0" xfId="131" applyFont="1" applyFill="1" applyBorder="1" applyAlignment="1">
      <alignment horizontal="center" vertical="center" wrapText="1"/>
    </xf>
    <xf numFmtId="172" fontId="38" fillId="0" borderId="0" xfId="24" applyNumberFormat="1" applyFont="1" applyFill="1" applyBorder="1" applyAlignment="1">
      <alignment horizontal="center" vertical="center" wrapText="1"/>
    </xf>
    <xf numFmtId="224" fontId="42" fillId="0" borderId="0" xfId="131" applyFont="1" applyFill="1" applyBorder="1" applyAlignment="1">
      <alignment horizontal="center" vertical="top"/>
    </xf>
    <xf numFmtId="224" fontId="42" fillId="0" borderId="0" xfId="131" applyFont="1" applyFill="1" applyAlignment="1">
      <alignment horizontal="center" vertical="center" wrapText="1"/>
    </xf>
    <xf numFmtId="224" fontId="38" fillId="0" borderId="0" xfId="131" applyFont="1" applyFill="1" applyBorder="1" applyAlignment="1">
      <alignment horizontal="center"/>
    </xf>
    <xf numFmtId="0" fontId="38" fillId="0" borderId="0" xfId="3420" applyFont="1" applyFill="1" applyAlignment="1">
      <alignment horizontal="left" vertical="top"/>
    </xf>
    <xf numFmtId="37" fontId="42" fillId="0" borderId="0" xfId="3409" quotePrefix="1" applyNumberFormat="1" applyFont="1" applyFill="1" applyAlignment="1" applyProtection="1">
      <alignment horizontal="center" vertical="center" wrapText="1"/>
    </xf>
    <xf numFmtId="224" fontId="38" fillId="0" borderId="0" xfId="174" applyNumberFormat="1" applyFont="1" applyFill="1" applyAlignment="1">
      <alignment horizontal="justify" vertical="top"/>
    </xf>
    <xf numFmtId="0" fontId="38" fillId="0" borderId="0" xfId="0" applyNumberFormat="1" applyFont="1" applyAlignment="1">
      <alignment horizontal="justify" vertical="top"/>
    </xf>
    <xf numFmtId="0" fontId="38" fillId="0" borderId="0" xfId="0" applyNumberFormat="1" applyFont="1" applyFill="1" applyAlignment="1" applyProtection="1">
      <alignment horizontal="center"/>
    </xf>
    <xf numFmtId="0" fontId="189" fillId="0" borderId="0" xfId="3409" applyFont="1" applyFill="1" applyAlignment="1">
      <alignment horizontal="center" wrapText="1"/>
    </xf>
    <xf numFmtId="172" fontId="42" fillId="0" borderId="0" xfId="24" quotePrefix="1" applyNumberFormat="1" applyFont="1" applyFill="1" applyBorder="1" applyAlignment="1">
      <alignment vertical="top"/>
    </xf>
    <xf numFmtId="15" fontId="42" fillId="0" borderId="0" xfId="131" applyNumberFormat="1" applyFont="1" applyFill="1" applyBorder="1" applyAlignment="1">
      <alignment horizontal="center" vertical="top"/>
    </xf>
    <xf numFmtId="0" fontId="42" fillId="0" borderId="0" xfId="3388" quotePrefix="1" applyFont="1" applyFill="1" applyAlignment="1">
      <alignment horizontal="left" vertical="top"/>
    </xf>
    <xf numFmtId="0" fontId="42" fillId="0" borderId="0" xfId="45" applyNumberFormat="1" applyFont="1" applyFill="1" applyAlignment="1">
      <alignment vertical="top"/>
    </xf>
    <xf numFmtId="0" fontId="38" fillId="0" borderId="0" xfId="131" applyNumberFormat="1" applyFont="1" applyFill="1" applyBorder="1" applyAlignment="1">
      <alignment vertical="top" wrapText="1"/>
    </xf>
    <xf numFmtId="0" fontId="42" fillId="0" borderId="0" xfId="3526" applyFont="1" applyFill="1" applyBorder="1" applyAlignment="1">
      <alignment horizontal="center" vertical="center"/>
    </xf>
    <xf numFmtId="49" fontId="42" fillId="0" borderId="0" xfId="131" applyNumberFormat="1" applyFont="1" applyFill="1" applyAlignment="1">
      <alignment horizontal="center"/>
    </xf>
    <xf numFmtId="49" fontId="42" fillId="0" borderId="0" xfId="131" quotePrefix="1" applyNumberFormat="1" applyFont="1" applyFill="1" applyBorder="1" applyAlignment="1">
      <alignment horizontal="center"/>
    </xf>
    <xf numFmtId="0" fontId="38" fillId="0" borderId="0" xfId="131" applyNumberFormat="1" applyFont="1" applyFill="1" applyAlignment="1">
      <alignment horizontal="justify" vertical="top"/>
    </xf>
    <xf numFmtId="224" fontId="38" fillId="0" borderId="0" xfId="131" applyFont="1" applyFill="1" applyBorder="1" applyAlignment="1">
      <alignment horizontal="center" vertical="center" wrapText="1"/>
    </xf>
    <xf numFmtId="224" fontId="42" fillId="0" borderId="0" xfId="131" applyFont="1" applyFill="1" applyAlignment="1">
      <alignment horizontal="center" vertical="center"/>
    </xf>
    <xf numFmtId="0" fontId="42" fillId="0" borderId="68" xfId="2247" applyNumberFormat="1" applyFont="1" applyFill="1" applyBorder="1" applyAlignment="1">
      <alignment vertical="center" wrapText="1"/>
    </xf>
    <xf numFmtId="168" fontId="38" fillId="0" borderId="0" xfId="2247" applyNumberFormat="1" applyFont="1" applyFill="1" applyBorder="1" applyAlignment="1">
      <alignment horizontal="center" vertical="center"/>
    </xf>
    <xf numFmtId="0" fontId="42" fillId="0" borderId="68" xfId="2247" applyNumberFormat="1" applyFont="1" applyFill="1" applyBorder="1" applyAlignment="1">
      <alignment horizontal="center" vertical="center" wrapText="1"/>
    </xf>
    <xf numFmtId="0" fontId="38" fillId="0" borderId="0" xfId="3388" applyFont="1" applyFill="1" applyBorder="1" applyAlignment="1">
      <alignment horizontal="center"/>
    </xf>
    <xf numFmtId="0" fontId="42" fillId="0" borderId="68" xfId="3388" applyNumberFormat="1" applyFont="1" applyFill="1" applyBorder="1" applyAlignment="1">
      <alignment wrapText="1"/>
    </xf>
    <xf numFmtId="0" fontId="42" fillId="0" borderId="0" xfId="3388" applyFont="1" applyFill="1" applyBorder="1" applyAlignment="1">
      <alignment vertical="center" wrapText="1"/>
    </xf>
    <xf numFmtId="0" fontId="42" fillId="0" borderId="0" xfId="2247" applyNumberFormat="1" applyFont="1" applyFill="1" applyBorder="1" applyAlignment="1">
      <alignment horizontal="center" vertical="center" wrapText="1"/>
    </xf>
    <xf numFmtId="0" fontId="42" fillId="0" borderId="0" xfId="3388" applyNumberFormat="1" applyFont="1" applyFill="1" applyBorder="1" applyAlignment="1">
      <alignment wrapText="1"/>
    </xf>
    <xf numFmtId="0" fontId="42" fillId="0" borderId="0" xfId="3388" quotePrefix="1" applyFont="1" applyFill="1" applyBorder="1" applyAlignment="1">
      <alignment horizontal="center" vertical="center" wrapText="1"/>
    </xf>
    <xf numFmtId="0" fontId="42" fillId="0" borderId="0" xfId="3388" applyNumberFormat="1" applyFont="1" applyFill="1" applyBorder="1" applyAlignment="1">
      <alignment horizontal="center" wrapText="1"/>
    </xf>
    <xf numFmtId="49" fontId="38" fillId="0" borderId="0" xfId="131" applyNumberFormat="1" applyFont="1" applyFill="1" applyAlignment="1">
      <alignment horizontal="center" vertical="center"/>
    </xf>
    <xf numFmtId="0" fontId="200" fillId="0" borderId="0" xfId="131" applyNumberFormat="1" applyFont="1" applyFill="1" applyBorder="1" applyAlignment="1"/>
    <xf numFmtId="172" fontId="42" fillId="0" borderId="67" xfId="24" quotePrefix="1" applyNumberFormat="1" applyFont="1" applyFill="1" applyBorder="1" applyAlignment="1">
      <alignment vertical="top"/>
    </xf>
    <xf numFmtId="172" fontId="42" fillId="0" borderId="13" xfId="24" quotePrefix="1" applyNumberFormat="1" applyFont="1" applyFill="1" applyBorder="1" applyAlignment="1">
      <alignment vertical="top"/>
    </xf>
    <xf numFmtId="172" fontId="42" fillId="0" borderId="15" xfId="24" quotePrefix="1" applyNumberFormat="1" applyFont="1" applyFill="1" applyBorder="1" applyAlignment="1">
      <alignment vertical="top"/>
    </xf>
    <xf numFmtId="0" fontId="38" fillId="0" borderId="0" xfId="131" quotePrefix="1" applyNumberFormat="1" applyFont="1" applyFill="1" applyAlignment="1">
      <alignment horizontal="justify" vertical="top"/>
    </xf>
    <xf numFmtId="0" fontId="38" fillId="0" borderId="0" xfId="3416" applyFont="1" applyFill="1" applyAlignment="1"/>
    <xf numFmtId="224" fontId="38" fillId="0" borderId="0" xfId="0" applyNumberFormat="1" applyFont="1" applyFill="1" applyAlignment="1">
      <alignment horizontal="center" vertical="center"/>
    </xf>
    <xf numFmtId="172" fontId="42" fillId="0" borderId="0" xfId="24" applyNumberFormat="1" applyFont="1" applyFill="1" applyAlignment="1">
      <alignment horizontal="justify" vertical="top" wrapText="1"/>
    </xf>
    <xf numFmtId="172" fontId="42" fillId="0" borderId="7" xfId="24" applyNumberFormat="1" applyFont="1" applyFill="1" applyBorder="1" applyAlignment="1">
      <alignment horizontal="justify" vertical="top" wrapText="1"/>
    </xf>
    <xf numFmtId="232" fontId="42" fillId="0" borderId="0" xfId="3420" quotePrefix="1" applyNumberFormat="1" applyFont="1" applyFill="1" applyAlignment="1">
      <alignment horizontal="left" vertical="top"/>
    </xf>
    <xf numFmtId="0" fontId="42" fillId="0" borderId="0" xfId="3420" applyFont="1" applyFill="1" applyAlignment="1">
      <alignment horizontal="left" vertical="top"/>
    </xf>
    <xf numFmtId="0" fontId="38" fillId="0" borderId="0" xfId="3420" applyFont="1" applyFill="1" applyAlignment="1">
      <alignment vertical="top"/>
    </xf>
    <xf numFmtId="172" fontId="38" fillId="0" borderId="0" xfId="45" applyNumberFormat="1" applyFont="1" applyFill="1" applyAlignment="1">
      <alignment horizontal="right" vertical="top"/>
    </xf>
    <xf numFmtId="172" fontId="38" fillId="0" borderId="0" xfId="45" applyNumberFormat="1" applyFont="1" applyFill="1" applyAlignment="1">
      <alignment horizontal="left" vertical="top"/>
    </xf>
    <xf numFmtId="0" fontId="42" fillId="0" borderId="0" xfId="3420" quotePrefix="1" applyFont="1" applyFill="1" applyAlignment="1">
      <alignment horizontal="left" vertical="top"/>
    </xf>
    <xf numFmtId="0" fontId="42" fillId="0" borderId="0" xfId="3420" quotePrefix="1" applyNumberFormat="1" applyFont="1" applyFill="1" applyAlignment="1">
      <alignment horizontal="left" vertical="top"/>
    </xf>
    <xf numFmtId="0" fontId="42" fillId="0" borderId="0" xfId="3420" applyNumberFormat="1" applyFont="1" applyFill="1" applyAlignment="1">
      <alignment horizontal="left" vertical="top"/>
    </xf>
    <xf numFmtId="0" fontId="38" fillId="0" borderId="0" xfId="3420" applyNumberFormat="1" applyFont="1" applyFill="1" applyAlignment="1">
      <alignment vertical="top"/>
    </xf>
    <xf numFmtId="0" fontId="42" fillId="0" borderId="6" xfId="45" applyNumberFormat="1" applyFont="1" applyFill="1" applyBorder="1" applyAlignment="1">
      <alignment horizontal="center" vertical="top"/>
    </xf>
    <xf numFmtId="0" fontId="42" fillId="0" borderId="15" xfId="45" applyNumberFormat="1" applyFont="1" applyFill="1" applyBorder="1" applyAlignment="1">
      <alignment horizontal="center" vertical="top"/>
    </xf>
    <xf numFmtId="172" fontId="42" fillId="0" borderId="11" xfId="2247" applyNumberFormat="1" applyFont="1" applyFill="1" applyBorder="1" applyAlignment="1">
      <alignment vertical="top"/>
    </xf>
    <xf numFmtId="172" fontId="38" fillId="0" borderId="0" xfId="2247" applyNumberFormat="1" applyFont="1" applyFill="1" applyAlignment="1">
      <alignment vertical="top"/>
    </xf>
    <xf numFmtId="0" fontId="38" fillId="0" borderId="0" xfId="3388" applyFont="1" applyFill="1" applyAlignment="1">
      <alignment horizontal="left" vertical="top"/>
    </xf>
    <xf numFmtId="0" fontId="42" fillId="0" borderId="0" xfId="3420" applyFont="1" applyFill="1" applyAlignment="1">
      <alignment vertical="top"/>
    </xf>
    <xf numFmtId="172" fontId="38" fillId="0" borderId="0" xfId="2247" applyNumberFormat="1" applyFont="1" applyFill="1" applyBorder="1" applyAlignment="1">
      <alignment vertical="top"/>
    </xf>
    <xf numFmtId="37" fontId="42" fillId="0" borderId="0" xfId="3420" quotePrefix="1" applyNumberFormat="1" applyFont="1" applyFill="1" applyAlignment="1" applyProtection="1">
      <alignment horizontal="left" vertical="top"/>
    </xf>
    <xf numFmtId="0" fontId="38" fillId="0" borderId="0" xfId="3420" applyFont="1" applyFill="1" applyBorder="1" applyAlignment="1">
      <alignment vertical="top"/>
    </xf>
    <xf numFmtId="49" fontId="42" fillId="0" borderId="0" xfId="3420" quotePrefix="1" applyNumberFormat="1" applyFont="1" applyFill="1" applyBorder="1" applyAlignment="1">
      <alignment vertical="center"/>
    </xf>
    <xf numFmtId="49" fontId="42" fillId="0" borderId="0" xfId="3420" quotePrefix="1" applyNumberFormat="1" applyFont="1" applyFill="1" applyBorder="1" applyAlignment="1">
      <alignment vertical="center" wrapText="1"/>
    </xf>
    <xf numFmtId="49" fontId="42" fillId="0" borderId="0" xfId="3420" quotePrefix="1" applyNumberFormat="1" applyFont="1" applyFill="1" applyBorder="1" applyAlignment="1">
      <alignment horizontal="center" vertical="center" wrapText="1"/>
    </xf>
    <xf numFmtId="219" fontId="42" fillId="0" borderId="0" xfId="3420" quotePrefix="1" applyNumberFormat="1" applyFont="1" applyFill="1" applyAlignment="1" applyProtection="1">
      <alignment vertical="top"/>
    </xf>
    <xf numFmtId="0" fontId="42" fillId="0" borderId="0" xfId="3420" applyFont="1" applyFill="1" applyAlignment="1">
      <alignment horizontal="center" vertical="center" wrapText="1"/>
    </xf>
    <xf numFmtId="0" fontId="42" fillId="0" borderId="0" xfId="3420" applyFont="1" applyFill="1" applyBorder="1" applyAlignment="1">
      <alignment horizontal="center" wrapText="1"/>
    </xf>
    <xf numFmtId="172" fontId="42" fillId="0" borderId="0" xfId="45" applyNumberFormat="1" applyFont="1" applyFill="1" applyBorder="1" applyAlignment="1">
      <alignment horizontal="center" wrapText="1"/>
    </xf>
    <xf numFmtId="172" fontId="42" fillId="0" borderId="0" xfId="45" quotePrefix="1" applyNumberFormat="1" applyFont="1" applyFill="1" applyBorder="1" applyAlignment="1">
      <alignment vertical="top"/>
    </xf>
    <xf numFmtId="172" fontId="42" fillId="0" borderId="0" xfId="2247" applyNumberFormat="1" applyFont="1" applyFill="1" applyAlignment="1">
      <alignment vertical="top"/>
    </xf>
    <xf numFmtId="168" fontId="42" fillId="0" borderId="0" xfId="2247" applyNumberFormat="1" applyFont="1" applyFill="1"/>
    <xf numFmtId="172" fontId="42" fillId="0" borderId="7" xfId="45" applyNumberFormat="1" applyFont="1" applyFill="1" applyBorder="1" applyAlignment="1">
      <alignment horizontal="right" vertical="center"/>
    </xf>
    <xf numFmtId="172" fontId="42" fillId="0" borderId="0" xfId="45" applyNumberFormat="1" applyFont="1" applyFill="1" applyBorder="1" applyAlignment="1">
      <alignment horizontal="center" vertical="top"/>
    </xf>
    <xf numFmtId="172" fontId="38" fillId="0" borderId="7" xfId="45" applyNumberFormat="1" applyFont="1" applyFill="1" applyBorder="1" applyAlignment="1">
      <alignment horizontal="right" vertical="center"/>
    </xf>
    <xf numFmtId="224" fontId="38" fillId="0" borderId="0" xfId="0" applyFont="1" applyAlignment="1">
      <alignment horizontal="left" indent="1"/>
    </xf>
    <xf numFmtId="0" fontId="201" fillId="0" borderId="0" xfId="3526" applyFont="1" applyFill="1" applyAlignment="1">
      <alignment horizontal="center" vertical="top"/>
    </xf>
    <xf numFmtId="0" fontId="202" fillId="0" borderId="0" xfId="3526" applyFont="1" applyFill="1" applyAlignment="1">
      <alignment vertical="top"/>
    </xf>
    <xf numFmtId="172" fontId="38" fillId="0" borderId="11" xfId="2247" applyNumberFormat="1" applyFont="1" applyFill="1" applyBorder="1" applyAlignment="1">
      <alignment vertical="top"/>
    </xf>
    <xf numFmtId="0" fontId="203" fillId="0" borderId="0" xfId="3526" applyFont="1" applyFill="1" applyAlignment="1"/>
    <xf numFmtId="224" fontId="42" fillId="0" borderId="0" xfId="131" quotePrefix="1" applyFont="1" applyFill="1" applyAlignment="1">
      <alignment vertical="center"/>
    </xf>
    <xf numFmtId="49" fontId="38" fillId="0" borderId="0" xfId="173" applyNumberFormat="1" applyFont="1" applyFill="1" applyBorder="1" applyAlignment="1">
      <alignment vertical="center"/>
    </xf>
    <xf numFmtId="168" fontId="38" fillId="0" borderId="0" xfId="171" applyNumberFormat="1" applyFont="1" applyFill="1" applyAlignment="1"/>
    <xf numFmtId="49" fontId="42" fillId="0" borderId="9" xfId="157" quotePrefix="1" applyNumberFormat="1" applyFont="1" applyFill="1" applyBorder="1" applyAlignment="1"/>
    <xf numFmtId="49" fontId="38" fillId="0" borderId="0" xfId="171" quotePrefix="1" applyNumberFormat="1" applyFont="1" applyFill="1" applyBorder="1" applyAlignment="1"/>
    <xf numFmtId="10" fontId="38" fillId="0" borderId="0" xfId="175" applyNumberFormat="1" applyFont="1" applyFill="1" applyBorder="1" applyAlignment="1">
      <alignment horizontal="right" vertical="center"/>
    </xf>
    <xf numFmtId="10" fontId="38" fillId="0" borderId="0" xfId="175" applyNumberFormat="1" applyFont="1" applyFill="1" applyBorder="1" applyAlignment="1">
      <alignment vertical="center"/>
    </xf>
    <xf numFmtId="0" fontId="42" fillId="0" borderId="0" xfId="62" applyNumberFormat="1" applyFont="1" applyFill="1" applyAlignment="1">
      <alignment horizontal="center" vertical="top" wrapText="1"/>
    </xf>
    <xf numFmtId="0" fontId="42" fillId="0" borderId="0" xfId="3414" applyFont="1" applyFill="1" applyAlignment="1">
      <alignment horizontal="center"/>
    </xf>
    <xf numFmtId="43" fontId="42" fillId="0" borderId="0" xfId="34" quotePrefix="1" applyFont="1" applyFill="1" applyAlignment="1">
      <alignment horizontal="center" vertical="center"/>
    </xf>
    <xf numFmtId="49" fontId="38" fillId="0" borderId="0" xfId="171" applyNumberFormat="1" applyFont="1" applyFill="1" applyBorder="1" applyAlignment="1">
      <alignment horizontal="justify" vertical="top" wrapText="1"/>
    </xf>
    <xf numFmtId="49" fontId="203" fillId="0" borderId="0" xfId="171" quotePrefix="1" applyNumberFormat="1" applyFont="1" applyFill="1" applyBorder="1" applyAlignment="1"/>
    <xf numFmtId="49" fontId="38" fillId="0" borderId="0" xfId="0" applyNumberFormat="1" applyFont="1" applyFill="1" applyAlignment="1"/>
    <xf numFmtId="15" fontId="38" fillId="0" borderId="0" xfId="0" applyNumberFormat="1" applyFont="1" applyFill="1" applyAlignment="1">
      <alignment horizontal="center" wrapText="1"/>
    </xf>
    <xf numFmtId="172" fontId="38" fillId="0" borderId="0" xfId="35" applyNumberFormat="1" applyFont="1" applyFill="1" applyAlignment="1"/>
    <xf numFmtId="172" fontId="38" fillId="0" borderId="0" xfId="35" applyNumberFormat="1" applyFont="1" applyFill="1" applyBorder="1" applyAlignment="1"/>
    <xf numFmtId="172" fontId="42" fillId="0" borderId="0" xfId="35" applyNumberFormat="1" applyFont="1" applyFill="1" applyAlignment="1"/>
    <xf numFmtId="175" fontId="38" fillId="0" borderId="0" xfId="74" applyNumberFormat="1" applyFont="1" applyFill="1" applyBorder="1" applyAlignment="1"/>
    <xf numFmtId="3" fontId="42" fillId="0" borderId="0" xfId="0" applyNumberFormat="1" applyFont="1" applyFill="1" applyAlignment="1">
      <alignment wrapText="1"/>
    </xf>
    <xf numFmtId="172" fontId="38" fillId="0" borderId="0" xfId="3412" applyNumberFormat="1" applyFont="1" applyFill="1" applyAlignment="1">
      <alignment wrapText="1"/>
    </xf>
    <xf numFmtId="10" fontId="38" fillId="0" borderId="0" xfId="175" applyNumberFormat="1" applyFont="1" applyFill="1" applyBorder="1" applyAlignment="1">
      <alignment horizontal="center" vertical="center"/>
    </xf>
    <xf numFmtId="49" fontId="38" fillId="0" borderId="0" xfId="0" applyNumberFormat="1" applyFont="1" applyFill="1" applyAlignment="1">
      <alignment vertical="center" wrapText="1"/>
    </xf>
    <xf numFmtId="172" fontId="42" fillId="0" borderId="7" xfId="35" applyNumberFormat="1" applyFont="1" applyFill="1" applyBorder="1" applyAlignment="1">
      <alignment vertical="center"/>
    </xf>
    <xf numFmtId="224" fontId="38" fillId="0" borderId="0" xfId="0" applyFont="1" applyFill="1" applyBorder="1" applyAlignment="1">
      <alignment vertical="center" wrapText="1"/>
    </xf>
    <xf numFmtId="224" fontId="42" fillId="0" borderId="0" xfId="171" quotePrefix="1" applyFont="1" applyFill="1" applyBorder="1" applyAlignment="1"/>
    <xf numFmtId="224" fontId="42" fillId="0" borderId="0" xfId="171" quotePrefix="1" applyFont="1" applyFill="1" applyBorder="1" applyAlignment="1">
      <alignment horizontal="center"/>
    </xf>
    <xf numFmtId="3" fontId="38" fillId="0" borderId="0" xfId="0" applyNumberFormat="1" applyFont="1" applyFill="1" applyAlignment="1">
      <alignment vertical="center" wrapText="1"/>
    </xf>
    <xf numFmtId="172" fontId="38" fillId="0" borderId="7" xfId="35" applyNumberFormat="1" applyFont="1" applyFill="1" applyBorder="1" applyAlignment="1">
      <alignment vertical="center" wrapText="1"/>
    </xf>
    <xf numFmtId="172" fontId="38" fillId="0" borderId="7" xfId="35" quotePrefix="1" applyNumberFormat="1" applyFont="1" applyFill="1" applyBorder="1" applyAlignment="1">
      <alignment horizontal="center" vertical="center"/>
    </xf>
    <xf numFmtId="17" fontId="42" fillId="0" borderId="0" xfId="171" applyNumberFormat="1" applyFont="1" applyFill="1" applyBorder="1" applyAlignment="1">
      <alignment horizontal="center" vertical="center" wrapText="1"/>
    </xf>
    <xf numFmtId="49" fontId="42" fillId="0" borderId="12" xfId="170" applyNumberFormat="1" applyFont="1" applyFill="1" applyBorder="1" applyAlignment="1">
      <alignment wrapText="1"/>
    </xf>
    <xf numFmtId="49" fontId="42" fillId="0" borderId="0" xfId="170" applyNumberFormat="1" applyFont="1" applyFill="1" applyBorder="1" applyAlignment="1">
      <alignment wrapText="1"/>
    </xf>
    <xf numFmtId="172" fontId="38" fillId="0" borderId="0" xfId="35" applyNumberFormat="1" applyFont="1" applyFill="1" applyBorder="1" applyAlignment="1">
      <alignment vertical="center" wrapText="1"/>
    </xf>
    <xf numFmtId="172" fontId="38" fillId="0" borderId="0" xfId="35" quotePrefix="1" applyNumberFormat="1" applyFont="1" applyFill="1" applyBorder="1" applyAlignment="1">
      <alignment horizontal="center" vertical="center"/>
    </xf>
    <xf numFmtId="0" fontId="202" fillId="0" borderId="0" xfId="3393" quotePrefix="1" applyFont="1" applyFill="1" applyAlignment="1">
      <alignment horizontal="center" vertical="center"/>
    </xf>
    <xf numFmtId="15" fontId="38" fillId="0" borderId="0" xfId="0" applyNumberFormat="1" applyFont="1" applyFill="1" applyAlignment="1"/>
    <xf numFmtId="10" fontId="38" fillId="0" borderId="0" xfId="175" quotePrefix="1" applyNumberFormat="1" applyFont="1" applyFill="1" applyBorder="1" applyAlignment="1">
      <alignment vertical="center"/>
    </xf>
    <xf numFmtId="10" fontId="42" fillId="0" borderId="7" xfId="175" applyNumberFormat="1" applyFont="1" applyFill="1" applyBorder="1" applyAlignment="1">
      <alignment vertical="center"/>
    </xf>
    <xf numFmtId="0" fontId="201" fillId="0" borderId="0" xfId="3414" applyFont="1" applyFill="1" applyAlignment="1"/>
    <xf numFmtId="0" fontId="38" fillId="0" borderId="0" xfId="62" applyNumberFormat="1" applyFont="1" applyFill="1" applyAlignment="1">
      <alignment vertical="center"/>
    </xf>
    <xf numFmtId="231" fontId="38" fillId="0" borderId="0" xfId="45" applyNumberFormat="1" applyFont="1" applyFill="1" applyBorder="1" applyAlignment="1"/>
    <xf numFmtId="10" fontId="42" fillId="0" borderId="7" xfId="175" applyNumberFormat="1" applyFont="1" applyFill="1" applyBorder="1" applyAlignment="1">
      <alignment horizontal="right" vertical="center"/>
    </xf>
    <xf numFmtId="0" fontId="42" fillId="0" borderId="0" xfId="3414" applyNumberFormat="1" applyFont="1" applyFill="1" applyAlignment="1">
      <alignment horizontal="left"/>
    </xf>
    <xf numFmtId="0" fontId="201" fillId="0" borderId="0" xfId="3526" applyFont="1" applyFill="1"/>
    <xf numFmtId="0" fontId="202" fillId="0" borderId="0" xfId="3414" applyNumberFormat="1" applyFont="1" applyFill="1" applyBorder="1" applyAlignment="1">
      <alignment horizontal="center" wrapText="1"/>
    </xf>
    <xf numFmtId="0" fontId="202" fillId="0" borderId="6" xfId="3414" applyNumberFormat="1" applyFont="1" applyFill="1" applyBorder="1" applyAlignment="1">
      <alignment horizontal="center" wrapText="1"/>
    </xf>
    <xf numFmtId="231" fontId="38" fillId="0" borderId="0" xfId="3414" applyNumberFormat="1" applyFont="1" applyFill="1" applyAlignment="1"/>
    <xf numFmtId="168" fontId="201" fillId="0" borderId="0" xfId="3523" applyNumberFormat="1" applyFont="1" applyFill="1"/>
    <xf numFmtId="168" fontId="38" fillId="0" borderId="0" xfId="3414" applyNumberFormat="1" applyFont="1" applyFill="1" applyAlignment="1"/>
    <xf numFmtId="0" fontId="201" fillId="0" borderId="0" xfId="3526" applyFont="1" applyFill="1" applyAlignment="1">
      <alignment horizontal="center"/>
    </xf>
    <xf numFmtId="0" fontId="38" fillId="0" borderId="0" xfId="3414" quotePrefix="1" applyNumberFormat="1" applyFont="1" applyFill="1" applyBorder="1" applyAlignment="1"/>
    <xf numFmtId="172" fontId="42" fillId="0" borderId="0" xfId="24" quotePrefix="1" applyNumberFormat="1" applyFont="1" applyFill="1" applyAlignment="1" applyProtection="1">
      <alignment horizontal="center" vertical="center" wrapText="1"/>
    </xf>
    <xf numFmtId="172" fontId="42" fillId="0" borderId="7" xfId="24" quotePrefix="1" applyNumberFormat="1" applyFont="1" applyFill="1" applyBorder="1" applyAlignment="1" applyProtection="1">
      <alignment horizontal="center" vertical="center" wrapText="1"/>
    </xf>
    <xf numFmtId="172" fontId="42" fillId="0" borderId="7" xfId="24" applyNumberFormat="1" applyFont="1" applyFill="1" applyBorder="1" applyAlignment="1">
      <alignment vertical="top"/>
    </xf>
    <xf numFmtId="0" fontId="38" fillId="0" borderId="0" xfId="0" applyNumberFormat="1" applyFont="1" applyFill="1" applyAlignment="1">
      <alignment vertical="top" wrapText="1"/>
    </xf>
    <xf numFmtId="0" fontId="38" fillId="0" borderId="0" xfId="0" applyNumberFormat="1" applyFont="1" applyFill="1" applyAlignment="1">
      <alignment vertical="top"/>
    </xf>
    <xf numFmtId="0" fontId="38" fillId="0" borderId="0" xfId="0" applyNumberFormat="1" applyFont="1" applyAlignment="1">
      <alignment vertical="top"/>
    </xf>
    <xf numFmtId="0" fontId="38" fillId="0" borderId="0" xfId="0" applyNumberFormat="1" applyFont="1" applyFill="1" applyAlignment="1" applyProtection="1"/>
    <xf numFmtId="49" fontId="202" fillId="0" borderId="0" xfId="3526" applyNumberFormat="1" applyFont="1" applyFill="1" applyAlignment="1"/>
    <xf numFmtId="49" fontId="189" fillId="0" borderId="0" xfId="131" applyNumberFormat="1" applyFont="1" applyFill="1" applyBorder="1" applyAlignment="1">
      <alignment horizontal="left" indent="1"/>
    </xf>
    <xf numFmtId="49" fontId="204" fillId="0" borderId="0" xfId="3526" applyNumberFormat="1" applyFont="1" applyFill="1" applyAlignment="1"/>
    <xf numFmtId="49" fontId="204" fillId="0" borderId="0" xfId="3526" applyNumberFormat="1" applyFont="1" applyFill="1" applyAlignment="1">
      <alignment horizontal="left" indent="1"/>
    </xf>
    <xf numFmtId="49" fontId="189" fillId="0" borderId="0" xfId="131" quotePrefix="1" applyNumberFormat="1" applyFont="1" applyFill="1" applyAlignment="1">
      <alignment horizontal="left" indent="1"/>
    </xf>
    <xf numFmtId="172" fontId="42" fillId="0" borderId="0" xfId="61" applyNumberFormat="1" applyFont="1" applyFill="1" applyAlignment="1">
      <alignment vertical="top"/>
    </xf>
    <xf numFmtId="49" fontId="204" fillId="0" borderId="0" xfId="3526" applyNumberFormat="1" applyFont="1" applyFill="1" applyAlignment="1">
      <alignment horizontal="left"/>
    </xf>
    <xf numFmtId="224" fontId="42" fillId="0" borderId="0" xfId="131" applyFont="1" applyFill="1" applyBorder="1" applyAlignment="1">
      <alignment horizontal="center"/>
    </xf>
    <xf numFmtId="49" fontId="42" fillId="0" borderId="0" xfId="131" applyNumberFormat="1" applyFont="1" applyFill="1" applyBorder="1" applyAlignment="1">
      <alignment horizontal="center"/>
    </xf>
    <xf numFmtId="172" fontId="38" fillId="0" borderId="0" xfId="24" applyNumberFormat="1" applyFont="1" applyFill="1" applyBorder="1" applyAlignment="1">
      <alignment horizontal="right"/>
    </xf>
    <xf numFmtId="172" fontId="42" fillId="0" borderId="0" xfId="24" applyNumberFormat="1" applyFont="1" applyFill="1" applyBorder="1" applyAlignment="1">
      <alignment horizontal="center"/>
    </xf>
    <xf numFmtId="172" fontId="38" fillId="0" borderId="0" xfId="34" applyNumberFormat="1" applyFont="1" applyFill="1" applyAlignment="1">
      <alignment horizontal="center"/>
    </xf>
    <xf numFmtId="172" fontId="201" fillId="0" borderId="0" xfId="34" applyNumberFormat="1" applyFont="1" applyFill="1" applyAlignment="1">
      <alignment horizontal="center"/>
    </xf>
    <xf numFmtId="49" fontId="38" fillId="0" borderId="0" xfId="89" applyNumberFormat="1" applyFont="1" applyFill="1" applyAlignment="1">
      <alignment horizontal="left" indent="1"/>
    </xf>
    <xf numFmtId="0" fontId="42" fillId="0" borderId="0" xfId="3388" applyFont="1" applyFill="1" applyAlignment="1">
      <alignment horizontal="left" vertical="center" indent="1"/>
    </xf>
    <xf numFmtId="37" fontId="199" fillId="0" borderId="0" xfId="217" applyFont="1" applyFill="1" applyAlignment="1">
      <alignment horizontal="left" indent="1"/>
    </xf>
    <xf numFmtId="0" fontId="42" fillId="0" borderId="0" xfId="3388" applyNumberFormat="1" applyFont="1" applyFill="1" applyAlignment="1">
      <alignment horizontal="left" vertical="center" indent="1"/>
    </xf>
    <xf numFmtId="0" fontId="42" fillId="0" borderId="0" xfId="3388" applyFont="1" applyFill="1" applyAlignment="1">
      <alignment horizontal="left" indent="1"/>
    </xf>
    <xf numFmtId="0" fontId="189" fillId="0" borderId="0" xfId="24" quotePrefix="1" applyNumberFormat="1" applyFont="1" applyFill="1" applyAlignment="1">
      <alignment horizontal="justify" vertical="top" wrapText="1"/>
    </xf>
    <xf numFmtId="0" fontId="189" fillId="0" borderId="0" xfId="24" quotePrefix="1" applyNumberFormat="1" applyFont="1" applyFill="1" applyAlignment="1">
      <alignment vertical="top" wrapText="1"/>
    </xf>
    <xf numFmtId="0" fontId="5" fillId="0" borderId="0" xfId="3424" applyFont="1" applyFill="1" applyAlignment="1">
      <alignment vertical="top"/>
    </xf>
    <xf numFmtId="37" fontId="203" fillId="0" borderId="0" xfId="3402" applyNumberFormat="1" applyFont="1" applyFill="1" applyAlignment="1" applyProtection="1">
      <alignment vertical="top"/>
    </xf>
    <xf numFmtId="0" fontId="42" fillId="0" borderId="0" xfId="3404" applyFont="1" applyFill="1" applyBorder="1" applyAlignment="1">
      <alignment horizontal="center" wrapText="1"/>
    </xf>
    <xf numFmtId="224" fontId="38" fillId="0" borderId="0" xfId="131" applyFont="1" applyFill="1" applyBorder="1" applyAlignment="1">
      <alignment vertical="top" wrapText="1"/>
    </xf>
    <xf numFmtId="172" fontId="42" fillId="0" borderId="0" xfId="3426" applyNumberFormat="1" applyFont="1" applyFill="1"/>
    <xf numFmtId="172" fontId="38" fillId="0" borderId="0" xfId="24" applyNumberFormat="1" applyFont="1" applyFill="1" applyBorder="1" applyAlignment="1">
      <alignment horizontal="left" vertical="top"/>
    </xf>
    <xf numFmtId="172" fontId="38" fillId="0" borderId="0" xfId="24" applyNumberFormat="1" applyFont="1" applyFill="1" applyBorder="1" applyAlignment="1">
      <alignment vertical="top" wrapText="1"/>
    </xf>
    <xf numFmtId="43" fontId="42" fillId="0" borderId="0" xfId="24" applyFont="1" applyFill="1" applyBorder="1" applyAlignment="1"/>
    <xf numFmtId="172" fontId="42" fillId="0" borderId="0" xfId="3426" applyNumberFormat="1" applyFont="1" applyFill="1" applyAlignment="1"/>
    <xf numFmtId="0" fontId="201" fillId="0" borderId="0" xfId="3526" quotePrefix="1" applyFont="1" applyFill="1" applyAlignment="1">
      <alignment horizontal="center"/>
    </xf>
    <xf numFmtId="0" fontId="201" fillId="0" borderId="0" xfId="3526" applyFont="1" applyFill="1" applyAlignment="1">
      <alignment horizontal="center"/>
    </xf>
    <xf numFmtId="15" fontId="201" fillId="0" borderId="0" xfId="3526" applyNumberFormat="1" applyFont="1" applyFill="1" applyAlignment="1">
      <alignment horizontal="center"/>
    </xf>
    <xf numFmtId="0" fontId="38" fillId="0" borderId="0" xfId="3407" applyNumberFormat="1" applyFont="1" applyFill="1" applyAlignment="1">
      <alignment horizontal="justify" vertical="top"/>
    </xf>
    <xf numFmtId="43" fontId="38" fillId="0" borderId="0" xfId="24" applyFont="1"/>
    <xf numFmtId="0" fontId="38" fillId="0" borderId="0" xfId="3407" applyNumberFormat="1" applyFont="1" applyFill="1" applyAlignment="1">
      <alignment vertical="top"/>
    </xf>
    <xf numFmtId="0" fontId="38" fillId="0" borderId="0" xfId="3420" applyFont="1" applyFill="1" applyAlignment="1">
      <alignment horizontal="left" vertical="top"/>
    </xf>
    <xf numFmtId="224" fontId="42" fillId="0" borderId="0" xfId="131" applyFont="1" applyFill="1" applyAlignment="1">
      <alignment horizontal="center"/>
    </xf>
    <xf numFmtId="224" fontId="42" fillId="0" borderId="0" xfId="131" applyFont="1" applyFill="1" applyBorder="1" applyAlignment="1">
      <alignment horizontal="center"/>
    </xf>
    <xf numFmtId="49" fontId="42" fillId="0" borderId="0" xfId="131" quotePrefix="1" applyNumberFormat="1" applyFont="1" applyFill="1" applyBorder="1" applyAlignment="1">
      <alignment horizontal="center"/>
    </xf>
    <xf numFmtId="224" fontId="38" fillId="0" borderId="0" xfId="0" applyFont="1" applyFill="1" applyAlignment="1">
      <alignment horizontal="justify" vertical="top" wrapText="1"/>
    </xf>
    <xf numFmtId="224" fontId="42" fillId="0" borderId="0" xfId="131" applyFont="1" applyFill="1" applyBorder="1" applyAlignment="1">
      <alignment horizontal="center" vertical="center" wrapText="1"/>
    </xf>
    <xf numFmtId="172" fontId="42" fillId="0" borderId="0" xfId="24" applyNumberFormat="1" applyFont="1" applyFill="1" applyBorder="1" applyAlignment="1">
      <alignment horizontal="center" vertical="center" wrapText="1"/>
    </xf>
    <xf numFmtId="224" fontId="42" fillId="0" borderId="0" xfId="131" applyFont="1" applyFill="1" applyBorder="1" applyAlignment="1">
      <alignment horizontal="center" wrapText="1"/>
    </xf>
    <xf numFmtId="172" fontId="42" fillId="0" borderId="0" xfId="24" applyNumberFormat="1" applyFont="1" applyFill="1" applyBorder="1" applyAlignment="1">
      <alignment horizontal="center"/>
    </xf>
    <xf numFmtId="0" fontId="25" fillId="0" borderId="0" xfId="3405" quotePrefix="1" applyFont="1" applyFill="1" applyAlignment="1">
      <alignment horizontal="center" vertical="center"/>
    </xf>
    <xf numFmtId="172" fontId="38" fillId="0" borderId="0" xfId="24" applyNumberFormat="1" applyFont="1" applyFill="1" applyBorder="1" applyAlignment="1">
      <alignment horizontal="right"/>
    </xf>
    <xf numFmtId="0" fontId="38" fillId="0" borderId="0" xfId="3388" quotePrefix="1" applyFont="1" applyFill="1" applyAlignment="1">
      <alignment horizontal="center" vertical="top"/>
    </xf>
    <xf numFmtId="172" fontId="38" fillId="0" borderId="0" xfId="3425" quotePrefix="1" applyNumberFormat="1" applyFont="1" applyFill="1" applyBorder="1" applyAlignment="1" applyProtection="1">
      <alignment horizontal="center" vertical="center"/>
    </xf>
    <xf numFmtId="172" fontId="38" fillId="0" borderId="0" xfId="3425" quotePrefix="1" applyNumberFormat="1" applyFont="1" applyFill="1" applyAlignment="1" applyProtection="1">
      <alignment horizontal="center" vertical="center"/>
    </xf>
    <xf numFmtId="172" fontId="38" fillId="0" borderId="7" xfId="24" quotePrefix="1" applyNumberFormat="1" applyFont="1" applyFill="1" applyBorder="1" applyAlignment="1" applyProtection="1">
      <alignment horizontal="center" vertical="center"/>
    </xf>
    <xf numFmtId="172" fontId="38" fillId="0" borderId="67" xfId="24" applyNumberFormat="1" applyFont="1" applyFill="1" applyBorder="1" applyAlignment="1"/>
    <xf numFmtId="0" fontId="0" fillId="0" borderId="0" xfId="0" applyNumberFormat="1"/>
    <xf numFmtId="0" fontId="0" fillId="0" borderId="0" xfId="0" quotePrefix="1" applyNumberFormat="1"/>
    <xf numFmtId="43" fontId="4" fillId="0" borderId="0" xfId="24" applyFont="1"/>
    <xf numFmtId="43" fontId="3" fillId="0" borderId="0" xfId="24" applyFont="1"/>
    <xf numFmtId="172" fontId="3" fillId="0" borderId="0" xfId="24" applyNumberFormat="1" applyFont="1"/>
    <xf numFmtId="43" fontId="14" fillId="0" borderId="0" xfId="3403" applyNumberFormat="1"/>
    <xf numFmtId="43" fontId="38" fillId="0" borderId="0" xfId="131" applyNumberFormat="1" applyFont="1" applyFill="1" applyAlignment="1">
      <alignment vertical="top" wrapText="1"/>
    </xf>
    <xf numFmtId="49" fontId="38" fillId="0" borderId="0" xfId="135" applyNumberFormat="1" applyFont="1" applyFill="1" applyBorder="1" applyAlignment="1">
      <alignment vertical="top"/>
    </xf>
    <xf numFmtId="49" fontId="38" fillId="0" borderId="0" xfId="172" applyNumberFormat="1" applyFont="1" applyFill="1" applyBorder="1" applyAlignment="1">
      <alignment vertical="center"/>
    </xf>
    <xf numFmtId="49" fontId="38" fillId="0" borderId="0" xfId="171" applyNumberFormat="1" applyFont="1" applyFill="1" applyBorder="1" applyAlignment="1">
      <alignment vertical="top"/>
    </xf>
    <xf numFmtId="224" fontId="38" fillId="0" borderId="0" xfId="218" applyFont="1" applyFill="1" applyAlignment="1">
      <alignment horizontal="justify" vertical="top" wrapText="1"/>
    </xf>
    <xf numFmtId="0" fontId="38" fillId="0" borderId="0" xfId="131" applyNumberFormat="1" applyFont="1" applyFill="1" applyAlignment="1">
      <alignment horizontal="justify" vertical="top"/>
    </xf>
    <xf numFmtId="4" fontId="38" fillId="0" borderId="0" xfId="131" applyNumberFormat="1" applyFont="1" applyFill="1" applyAlignment="1">
      <alignment vertical="top"/>
    </xf>
    <xf numFmtId="43" fontId="38" fillId="0" borderId="0" xfId="24" applyFont="1" applyFill="1" applyAlignment="1">
      <alignment vertical="center" wrapText="1"/>
    </xf>
    <xf numFmtId="0" fontId="38" fillId="0" borderId="0" xfId="175" applyNumberFormat="1" applyFont="1" applyFill="1" applyBorder="1" applyAlignment="1">
      <alignment horizontal="center" vertical="center"/>
    </xf>
    <xf numFmtId="0" fontId="42" fillId="0" borderId="0" xfId="0" applyNumberFormat="1" applyFont="1"/>
    <xf numFmtId="224" fontId="42" fillId="0" borderId="0" xfId="6" applyFont="1" applyFill="1" applyAlignment="1">
      <alignment vertical="top" wrapText="1"/>
    </xf>
    <xf numFmtId="43" fontId="38" fillId="0" borderId="0" xfId="0" applyNumberFormat="1" applyFont="1"/>
    <xf numFmtId="43" fontId="38" fillId="0" borderId="0" xfId="24" applyNumberFormat="1" applyFont="1"/>
    <xf numFmtId="43" fontId="42" fillId="0" borderId="0" xfId="24" applyFont="1" applyFill="1" applyBorder="1" applyAlignment="1">
      <alignment horizontal="center"/>
    </xf>
    <xf numFmtId="0" fontId="38" fillId="0" borderId="0" xfId="131" applyNumberFormat="1" applyFont="1" applyFill="1" applyAlignment="1">
      <alignment horizontal="justify" vertical="top"/>
    </xf>
    <xf numFmtId="172" fontId="42" fillId="0" borderId="0" xfId="24" applyNumberFormat="1" applyFont="1" applyFill="1" applyBorder="1" applyAlignment="1">
      <alignment horizontal="justify" vertical="top" wrapText="1"/>
    </xf>
    <xf numFmtId="172" fontId="38" fillId="0" borderId="0" xfId="24" applyNumberFormat="1" applyFont="1" applyFill="1" applyBorder="1" applyAlignment="1">
      <alignment horizontal="justify" vertical="top" wrapText="1"/>
    </xf>
    <xf numFmtId="0" fontId="38" fillId="0" borderId="0" xfId="0" applyNumberFormat="1" applyFont="1" applyFill="1" applyAlignment="1">
      <alignment horizontal="center" vertical="center"/>
    </xf>
    <xf numFmtId="0" fontId="42" fillId="0" borderId="0" xfId="0" applyNumberFormat="1" applyFont="1" applyFill="1" applyAlignment="1">
      <alignment horizontal="left"/>
    </xf>
    <xf numFmtId="0" fontId="205" fillId="0" borderId="0" xfId="0" applyNumberFormat="1" applyFont="1" applyAlignment="1">
      <alignment horizontal="center" wrapText="1"/>
    </xf>
    <xf numFmtId="202" fontId="14" fillId="0" borderId="0" xfId="3403" applyNumberFormat="1"/>
    <xf numFmtId="0" fontId="38" fillId="0" borderId="0" xfId="131" applyNumberFormat="1" applyFont="1" applyFill="1" applyAlignment="1">
      <alignment horizontal="left" vertical="top" wrapText="1"/>
    </xf>
    <xf numFmtId="224" fontId="38" fillId="0" borderId="0" xfId="6" quotePrefix="1" applyFont="1" applyFill="1" applyAlignment="1">
      <alignment horizontal="justify" vertical="top" wrapText="1"/>
    </xf>
    <xf numFmtId="172" fontId="42" fillId="0" borderId="0" xfId="24" applyNumberFormat="1" applyFont="1" applyFill="1" applyBorder="1" applyAlignment="1">
      <alignment horizontal="center"/>
    </xf>
    <xf numFmtId="0" fontId="42" fillId="0" borderId="0" xfId="24" applyNumberFormat="1" applyFont="1" applyFill="1" applyBorder="1" applyAlignment="1">
      <alignment vertical="top"/>
    </xf>
    <xf numFmtId="172" fontId="38" fillId="77" borderId="0" xfId="35" applyNumberFormat="1" applyFont="1" applyFill="1" applyAlignment="1">
      <alignment vertical="center"/>
    </xf>
    <xf numFmtId="0" fontId="42" fillId="0" borderId="0" xfId="3408" applyNumberFormat="1" applyFont="1" applyFill="1" applyBorder="1" applyAlignment="1" applyProtection="1"/>
    <xf numFmtId="172" fontId="38" fillId="0" borderId="0" xfId="788" applyNumberFormat="1" applyFont="1" applyFill="1" applyBorder="1"/>
    <xf numFmtId="0" fontId="38" fillId="0" borderId="0" xfId="788" applyNumberFormat="1" applyFont="1" applyFill="1" applyBorder="1"/>
    <xf numFmtId="172" fontId="38" fillId="77" borderId="0" xfId="788" applyNumberFormat="1" applyFont="1" applyFill="1" applyBorder="1"/>
    <xf numFmtId="43" fontId="38" fillId="77" borderId="0" xfId="788" quotePrefix="1" applyFont="1" applyFill="1" applyBorder="1" applyAlignment="1">
      <alignment horizontal="center" vertical="center"/>
    </xf>
    <xf numFmtId="172" fontId="42" fillId="77" borderId="0" xfId="788" quotePrefix="1" applyNumberFormat="1" applyFont="1" applyFill="1" applyBorder="1" applyAlignment="1">
      <alignment horizontal="center" vertical="center"/>
    </xf>
    <xf numFmtId="172" fontId="5" fillId="0" borderId="0" xfId="24" applyNumberFormat="1" applyFont="1" applyFill="1"/>
    <xf numFmtId="0" fontId="38" fillId="0" borderId="0" xfId="131" applyNumberFormat="1" applyFont="1" applyFill="1" applyAlignment="1">
      <alignment horizontal="justify" vertical="top"/>
    </xf>
    <xf numFmtId="172" fontId="61" fillId="0" borderId="72" xfId="0" applyNumberFormat="1" applyFont="1" applyBorder="1"/>
    <xf numFmtId="172" fontId="5" fillId="0" borderId="0" xfId="24" applyNumberFormat="1" applyFont="1" applyBorder="1"/>
    <xf numFmtId="0" fontId="42" fillId="0" borderId="70" xfId="171" applyNumberFormat="1" applyFont="1" applyFill="1" applyBorder="1" applyAlignment="1">
      <alignment horizontal="center" wrapText="1"/>
    </xf>
    <xf numFmtId="43" fontId="38" fillId="0" borderId="0" xfId="24" applyFont="1" applyFill="1" applyAlignment="1">
      <alignment horizontal="center" vertical="center"/>
    </xf>
    <xf numFmtId="0" fontId="42" fillId="0" borderId="0" xfId="175" applyNumberFormat="1" applyFont="1" applyFill="1" applyBorder="1" applyAlignment="1">
      <alignment horizontal="center" vertical="center" wrapText="1"/>
    </xf>
    <xf numFmtId="43" fontId="42" fillId="0" borderId="0" xfId="24" applyFont="1" applyFill="1" applyBorder="1" applyAlignment="1">
      <alignment horizontal="center" vertical="center" wrapText="1"/>
    </xf>
    <xf numFmtId="0" fontId="38" fillId="0" borderId="0" xfId="175" applyNumberFormat="1" applyFont="1" applyFill="1" applyBorder="1" applyAlignment="1">
      <alignment horizontal="center" vertical="center" wrapText="1"/>
    </xf>
    <xf numFmtId="43" fontId="5" fillId="0" borderId="0" xfId="24" applyFont="1" applyBorder="1" applyAlignment="1">
      <alignment horizontal="center"/>
    </xf>
    <xf numFmtId="0" fontId="38" fillId="0" borderId="0" xfId="175" applyNumberFormat="1" applyFont="1" applyFill="1" applyBorder="1" applyAlignment="1">
      <alignment horizontal="center"/>
    </xf>
    <xf numFmtId="0" fontId="5" fillId="0" borderId="0" xfId="175" applyNumberFormat="1" applyFont="1" applyFill="1" applyBorder="1" applyAlignment="1">
      <alignment horizontal="center"/>
    </xf>
    <xf numFmtId="0" fontId="42" fillId="0" borderId="0" xfId="175" applyNumberFormat="1" applyFont="1" applyFill="1" applyBorder="1" applyAlignment="1">
      <alignment horizontal="center" vertical="center"/>
    </xf>
    <xf numFmtId="43" fontId="42" fillId="0" borderId="0" xfId="24" applyFont="1" applyFill="1" applyAlignment="1">
      <alignment horizontal="center" vertical="center"/>
    </xf>
    <xf numFmtId="0" fontId="38" fillId="0" borderId="0" xfId="175" applyNumberFormat="1" applyFont="1" applyFill="1" applyBorder="1" applyAlignment="1">
      <alignment horizontal="center" vertical="top" wrapText="1"/>
    </xf>
    <xf numFmtId="43" fontId="38" fillId="0" borderId="0" xfId="24" applyFont="1" applyFill="1" applyBorder="1" applyAlignment="1">
      <alignment horizontal="center" vertical="top" wrapText="1"/>
    </xf>
    <xf numFmtId="43" fontId="42" fillId="0" borderId="0" xfId="24" applyFont="1" applyFill="1" applyAlignment="1">
      <alignment horizontal="center" vertical="top" wrapText="1"/>
    </xf>
    <xf numFmtId="172" fontId="38" fillId="0" borderId="0" xfId="162" applyNumberFormat="1" applyFont="1" applyFill="1" applyAlignment="1">
      <alignment vertical="center"/>
    </xf>
    <xf numFmtId="172" fontId="38" fillId="0" borderId="9" xfId="131" applyNumberFormat="1" applyFont="1" applyFill="1" applyBorder="1" applyAlignment="1"/>
    <xf numFmtId="172" fontId="38" fillId="0" borderId="0" xfId="171" applyNumberFormat="1" applyFont="1" applyFill="1" applyAlignment="1"/>
    <xf numFmtId="172" fontId="38" fillId="0" borderId="0" xfId="171" applyNumberFormat="1" applyFont="1" applyFill="1" applyBorder="1" applyAlignment="1">
      <alignment horizontal="justify" vertical="top" wrapText="1"/>
    </xf>
    <xf numFmtId="224" fontId="5" fillId="0" borderId="0" xfId="170" applyFont="1" applyFill="1" applyAlignment="1"/>
    <xf numFmtId="172" fontId="38" fillId="0" borderId="0" xfId="3388" applyNumberFormat="1" applyFont="1" applyFill="1" applyAlignment="1">
      <alignment horizontal="center"/>
    </xf>
    <xf numFmtId="172" fontId="42" fillId="0" borderId="0" xfId="788" applyNumberFormat="1" applyFont="1" applyFill="1" applyBorder="1" applyAlignment="1">
      <alignment vertical="center" wrapText="1"/>
    </xf>
    <xf numFmtId="172" fontId="42" fillId="0" borderId="0" xfId="47" applyNumberFormat="1" applyFont="1" applyFill="1" applyBorder="1" applyAlignment="1">
      <alignment wrapText="1" shrinkToFit="1"/>
    </xf>
    <xf numFmtId="172" fontId="42" fillId="0" borderId="0" xfId="788" quotePrefix="1" applyNumberFormat="1" applyFont="1" applyFill="1" applyBorder="1" applyAlignment="1"/>
    <xf numFmtId="172" fontId="42" fillId="0" borderId="0" xfId="47" applyNumberFormat="1" applyFont="1" applyFill="1" applyBorder="1" applyAlignment="1">
      <alignment vertical="center" wrapText="1"/>
    </xf>
    <xf numFmtId="172" fontId="38" fillId="0" borderId="0" xfId="35" applyNumberFormat="1" applyFont="1" applyFill="1" applyBorder="1" applyAlignment="1">
      <alignment vertical="center"/>
    </xf>
    <xf numFmtId="224" fontId="38" fillId="77" borderId="0" xfId="131" applyFont="1" applyFill="1" applyBorder="1" applyAlignment="1">
      <alignment vertical="center"/>
    </xf>
    <xf numFmtId="224" fontId="38" fillId="77" borderId="0" xfId="0" applyFont="1" applyFill="1" applyBorder="1" applyAlignment="1">
      <alignment wrapText="1"/>
    </xf>
    <xf numFmtId="172" fontId="38" fillId="77" borderId="0" xfId="24" applyNumberFormat="1" applyFont="1" applyFill="1" applyBorder="1" applyAlignment="1">
      <alignment vertical="center"/>
    </xf>
    <xf numFmtId="49" fontId="38" fillId="0" borderId="0" xfId="131" quotePrefix="1" applyNumberFormat="1" applyFont="1" applyFill="1" applyAlignment="1">
      <alignment horizontal="center"/>
    </xf>
    <xf numFmtId="172" fontId="38" fillId="0" borderId="0" xfId="24" applyNumberFormat="1" applyFont="1" applyFill="1" applyAlignment="1">
      <alignment wrapText="1"/>
    </xf>
    <xf numFmtId="172" fontId="42" fillId="0" borderId="7" xfId="3414" applyNumberFormat="1" applyFont="1" applyFill="1" applyBorder="1" applyAlignment="1"/>
    <xf numFmtId="0" fontId="38" fillId="0" borderId="0" xfId="0" applyNumberFormat="1" applyFont="1" applyFill="1" applyAlignment="1">
      <alignment horizontal="center" vertical="top" wrapText="1"/>
    </xf>
    <xf numFmtId="172" fontId="38" fillId="14" borderId="0" xfId="24" applyNumberFormat="1" applyFont="1" applyFill="1"/>
    <xf numFmtId="172" fontId="38" fillId="14" borderId="0" xfId="24" applyNumberFormat="1" applyFont="1" applyFill="1" applyBorder="1"/>
    <xf numFmtId="43" fontId="1" fillId="0" borderId="0" xfId="3403" applyNumberFormat="1" applyFont="1"/>
    <xf numFmtId="224" fontId="38" fillId="14" borderId="0" xfId="131" applyFont="1" applyFill="1"/>
    <xf numFmtId="172" fontId="38" fillId="14" borderId="0" xfId="131" applyNumberFormat="1" applyFont="1" applyFill="1"/>
    <xf numFmtId="224" fontId="38" fillId="14" borderId="0" xfId="131" applyFont="1" applyFill="1" applyBorder="1" applyAlignment="1">
      <alignment horizontal="right"/>
    </xf>
    <xf numFmtId="224" fontId="38" fillId="14" borderId="0" xfId="131" applyFont="1" applyFill="1" applyBorder="1"/>
    <xf numFmtId="172" fontId="42" fillId="14" borderId="0" xfId="131" applyNumberFormat="1" applyFont="1" applyFill="1" applyBorder="1" applyAlignment="1">
      <alignment horizontal="center"/>
    </xf>
    <xf numFmtId="224" fontId="42" fillId="14" borderId="0" xfId="131" applyFont="1" applyFill="1" applyBorder="1" applyAlignment="1">
      <alignment horizontal="center"/>
    </xf>
    <xf numFmtId="224" fontId="38" fillId="14" borderId="0" xfId="131" applyFont="1" applyFill="1" applyBorder="1" applyAlignment="1">
      <alignment horizontal="center"/>
    </xf>
    <xf numFmtId="3" fontId="38" fillId="14" borderId="0" xfId="0" applyNumberFormat="1" applyFont="1" applyFill="1"/>
    <xf numFmtId="172" fontId="183" fillId="14" borderId="6" xfId="24" applyNumberFormat="1" applyFont="1" applyFill="1" applyBorder="1"/>
    <xf numFmtId="172" fontId="42" fillId="14" borderId="6" xfId="24" applyNumberFormat="1" applyFont="1" applyFill="1" applyBorder="1"/>
    <xf numFmtId="172" fontId="184" fillId="14" borderId="6" xfId="24" applyNumberFormat="1" applyFont="1" applyFill="1" applyBorder="1"/>
    <xf numFmtId="172" fontId="184" fillId="14" borderId="0" xfId="24" applyNumberFormat="1" applyFont="1" applyFill="1" applyBorder="1"/>
    <xf numFmtId="172" fontId="42" fillId="14" borderId="0" xfId="24" applyNumberFormat="1" applyFont="1" applyFill="1" applyBorder="1"/>
    <xf numFmtId="224" fontId="184" fillId="14" borderId="0" xfId="131" applyFont="1" applyFill="1" applyBorder="1"/>
    <xf numFmtId="224" fontId="42" fillId="14" borderId="0" xfId="131" applyFont="1" applyFill="1" applyBorder="1"/>
    <xf numFmtId="172" fontId="42" fillId="14" borderId="66" xfId="24" applyNumberFormat="1" applyFont="1" applyFill="1" applyBorder="1"/>
    <xf numFmtId="172" fontId="42" fillId="14" borderId="0" xfId="24" applyNumberFormat="1" applyFont="1" applyFill="1"/>
    <xf numFmtId="172" fontId="38" fillId="14" borderId="66" xfId="24" applyNumberFormat="1" applyFont="1" applyFill="1" applyBorder="1"/>
    <xf numFmtId="172" fontId="38" fillId="14" borderId="0" xfId="24" applyNumberFormat="1" applyFont="1" applyFill="1" applyAlignment="1">
      <alignment vertical="center"/>
    </xf>
    <xf numFmtId="172" fontId="42" fillId="14" borderId="0" xfId="24" applyNumberFormat="1" applyFont="1" applyFill="1" applyAlignment="1">
      <alignment vertical="center"/>
    </xf>
    <xf numFmtId="172" fontId="201" fillId="14" borderId="0" xfId="34" applyNumberFormat="1" applyFont="1" applyFill="1"/>
    <xf numFmtId="0" fontId="202" fillId="14" borderId="0" xfId="3388" applyFont="1" applyFill="1" applyAlignment="1">
      <alignment horizontal="center"/>
    </xf>
    <xf numFmtId="172" fontId="38" fillId="14" borderId="0" xfId="24" applyNumberFormat="1" applyFont="1" applyFill="1" applyAlignment="1">
      <alignment vertical="top"/>
    </xf>
    <xf numFmtId="172" fontId="38" fillId="84" borderId="6" xfId="24" applyNumberFormat="1" applyFont="1" applyFill="1" applyBorder="1"/>
    <xf numFmtId="172" fontId="38" fillId="21" borderId="6" xfId="24" applyNumberFormat="1" applyFont="1" applyFill="1" applyBorder="1"/>
    <xf numFmtId="172" fontId="38" fillId="21" borderId="6" xfId="24" applyNumberFormat="1" applyFont="1" applyFill="1" applyBorder="1" applyAlignment="1">
      <alignment vertical="center"/>
    </xf>
    <xf numFmtId="39" fontId="38" fillId="0" borderId="0" xfId="33" applyNumberFormat="1" applyFont="1" applyFill="1" applyBorder="1" applyAlignment="1">
      <alignment horizontal="center" vertical="center"/>
    </xf>
    <xf numFmtId="224" fontId="42" fillId="0" borderId="0" xfId="131" quotePrefix="1" applyFont="1" applyFill="1" applyBorder="1" applyAlignment="1">
      <alignment horizontal="center"/>
    </xf>
    <xf numFmtId="49" fontId="203" fillId="0" borderId="0" xfId="171" quotePrefix="1" applyNumberFormat="1" applyFont="1"/>
    <xf numFmtId="0" fontId="26" fillId="0" borderId="0" xfId="3383" applyFont="1" applyFill="1"/>
    <xf numFmtId="0" fontId="38" fillId="0" borderId="0" xfId="3414" applyFont="1"/>
    <xf numFmtId="200" fontId="38" fillId="0" borderId="0" xfId="3414" applyNumberFormat="1" applyFont="1" applyAlignment="1">
      <alignment horizontal="center"/>
    </xf>
    <xf numFmtId="231" fontId="42" fillId="0" borderId="0" xfId="45" applyNumberFormat="1" applyFont="1" applyFill="1" applyBorder="1" applyAlignment="1"/>
    <xf numFmtId="231" fontId="42" fillId="0" borderId="0" xfId="3417" applyNumberFormat="1" applyFont="1" applyFill="1" applyBorder="1" applyAlignment="1"/>
    <xf numFmtId="10" fontId="42" fillId="0" borderId="0" xfId="175" applyNumberFormat="1" applyFont="1" applyFill="1" applyBorder="1" applyAlignment="1">
      <alignment horizontal="right" vertical="center"/>
    </xf>
    <xf numFmtId="168" fontId="38" fillId="0" borderId="0" xfId="89" applyNumberFormat="1" applyFont="1" applyFill="1" applyBorder="1" applyAlignment="1">
      <alignment vertical="center"/>
    </xf>
    <xf numFmtId="172" fontId="42" fillId="0" borderId="0" xfId="3414" applyNumberFormat="1" applyFont="1" applyFill="1" applyBorder="1" applyAlignment="1"/>
    <xf numFmtId="49" fontId="42" fillId="0" borderId="0" xfId="3414" quotePrefix="1" applyNumberFormat="1" applyFont="1" applyFill="1" applyBorder="1" applyAlignment="1"/>
    <xf numFmtId="172" fontId="42" fillId="0" borderId="0" xfId="788" applyNumberFormat="1" applyFont="1" applyFill="1" applyBorder="1" applyAlignment="1">
      <alignment horizontal="center" wrapText="1"/>
    </xf>
    <xf numFmtId="0" fontId="38" fillId="0" borderId="0" xfId="788" applyNumberFormat="1" applyFont="1" applyFill="1"/>
    <xf numFmtId="10" fontId="38" fillId="0" borderId="0" xfId="788" applyNumberFormat="1" applyFont="1" applyFill="1" applyAlignment="1">
      <alignment horizontal="center"/>
    </xf>
    <xf numFmtId="172" fontId="38" fillId="0" borderId="0" xfId="788" applyNumberFormat="1" applyFont="1" applyFill="1" applyAlignment="1"/>
    <xf numFmtId="172" fontId="38" fillId="0" borderId="0" xfId="788" quotePrefix="1" applyNumberFormat="1" applyFont="1" applyFill="1" applyBorder="1" applyAlignment="1">
      <alignment horizontal="center" vertical="center"/>
    </xf>
    <xf numFmtId="172" fontId="42" fillId="0" borderId="0" xfId="788" quotePrefix="1" applyNumberFormat="1" applyFont="1" applyFill="1" applyBorder="1" applyAlignment="1">
      <alignment horizontal="center" vertical="center"/>
    </xf>
    <xf numFmtId="0" fontId="38" fillId="0" borderId="0" xfId="788" applyNumberFormat="1" applyFont="1" applyFill="1" applyAlignment="1">
      <alignment vertical="top"/>
    </xf>
    <xf numFmtId="10" fontId="38" fillId="0" borderId="0" xfId="598" applyNumberFormat="1" applyFont="1" applyFill="1" applyAlignment="1">
      <alignment horizontal="center" vertical="top"/>
    </xf>
    <xf numFmtId="235" fontId="38" fillId="0" borderId="0" xfId="788" quotePrefix="1" applyNumberFormat="1" applyFont="1" applyFill="1" applyBorder="1" applyAlignment="1">
      <alignment horizontal="center" vertical="top"/>
    </xf>
    <xf numFmtId="235" fontId="38" fillId="0" borderId="0" xfId="788" quotePrefix="1" applyNumberFormat="1" applyFont="1" applyFill="1" applyBorder="1" applyAlignment="1">
      <alignment horizontal="center" vertical="center"/>
    </xf>
    <xf numFmtId="235" fontId="38" fillId="0" borderId="0" xfId="788" applyNumberFormat="1" applyFont="1" applyFill="1" applyAlignment="1">
      <alignment vertical="top"/>
    </xf>
    <xf numFmtId="235" fontId="38" fillId="0" borderId="0" xfId="788" quotePrefix="1" applyNumberFormat="1" applyFont="1" applyFill="1" applyBorder="1" applyAlignment="1">
      <alignment vertical="top"/>
    </xf>
    <xf numFmtId="235" fontId="38" fillId="0" borderId="0" xfId="47" applyNumberFormat="1" applyFont="1" applyFill="1" applyBorder="1" applyAlignment="1">
      <alignment vertical="top"/>
    </xf>
    <xf numFmtId="229" fontId="38" fillId="0" borderId="0" xfId="788" quotePrefix="1" applyNumberFormat="1" applyFont="1" applyFill="1" applyBorder="1" applyAlignment="1">
      <alignment horizontal="center" vertical="top"/>
    </xf>
    <xf numFmtId="235" fontId="42" fillId="0" borderId="7" xfId="788" applyNumberFormat="1" applyFont="1" applyFill="1" applyBorder="1" applyAlignment="1"/>
    <xf numFmtId="235" fontId="38" fillId="0" borderId="0" xfId="166" applyNumberFormat="1" applyFont="1" applyFill="1" applyAlignment="1"/>
    <xf numFmtId="235" fontId="42" fillId="0" borderId="0" xfId="788" applyNumberFormat="1" applyFont="1" applyFill="1" applyBorder="1" applyAlignment="1"/>
    <xf numFmtId="49" fontId="203" fillId="0" borderId="0" xfId="171" quotePrefix="1" applyNumberFormat="1" applyFont="1" applyFill="1"/>
    <xf numFmtId="224" fontId="42" fillId="0" borderId="0" xfId="131" quotePrefix="1" applyFont="1" applyFill="1" applyAlignment="1">
      <alignment horizontal="center" vertical="center"/>
    </xf>
    <xf numFmtId="9" fontId="38" fillId="77" borderId="0" xfId="175" applyFont="1" applyFill="1" applyAlignment="1">
      <alignment vertical="center"/>
    </xf>
    <xf numFmtId="172" fontId="42" fillId="0" borderId="0" xfId="35" applyNumberFormat="1" applyFont="1" applyFill="1" applyBorder="1" applyAlignment="1"/>
    <xf numFmtId="224" fontId="42" fillId="0" borderId="0" xfId="0" applyFont="1" applyFill="1" applyAlignment="1">
      <alignment wrapText="1"/>
    </xf>
    <xf numFmtId="10" fontId="42" fillId="0" borderId="0" xfId="175" applyNumberFormat="1" applyFont="1" applyFill="1" applyBorder="1" applyAlignment="1">
      <alignment vertical="center"/>
    </xf>
    <xf numFmtId="172" fontId="38" fillId="0" borderId="11" xfId="35" applyNumberFormat="1" applyFont="1" applyFill="1" applyBorder="1" applyAlignment="1">
      <alignment vertical="center" wrapText="1"/>
    </xf>
    <xf numFmtId="172" fontId="38" fillId="0" borderId="11" xfId="35" quotePrefix="1" applyNumberFormat="1" applyFont="1" applyFill="1" applyBorder="1" applyAlignment="1">
      <alignment horizontal="center" vertical="center"/>
    </xf>
    <xf numFmtId="172" fontId="38" fillId="77" borderId="0" xfId="24" applyNumberFormat="1" applyFont="1" applyFill="1" applyAlignment="1">
      <alignment vertical="center"/>
    </xf>
    <xf numFmtId="172" fontId="42" fillId="0" borderId="0" xfId="24" applyNumberFormat="1" applyFont="1" applyFill="1" applyBorder="1" applyAlignment="1">
      <alignment horizontal="center"/>
    </xf>
    <xf numFmtId="0" fontId="42" fillId="0" borderId="0" xfId="3405" quotePrefix="1" applyFont="1" applyFill="1" applyAlignment="1">
      <alignment horizontal="center" vertical="center"/>
    </xf>
    <xf numFmtId="49" fontId="200" fillId="0" borderId="0" xfId="131" applyNumberFormat="1" applyFont="1" applyFill="1" applyAlignment="1">
      <alignment horizontal="center"/>
    </xf>
    <xf numFmtId="49" fontId="42" fillId="0" borderId="0" xfId="131" applyNumberFormat="1" applyFont="1" applyFill="1" applyAlignment="1">
      <alignment horizontal="center"/>
    </xf>
    <xf numFmtId="0" fontId="38" fillId="0" borderId="0" xfId="0" applyNumberFormat="1" applyFont="1" applyFill="1" applyBorder="1"/>
    <xf numFmtId="0" fontId="38" fillId="0" borderId="0" xfId="0" applyNumberFormat="1" applyFont="1" applyFill="1"/>
    <xf numFmtId="172" fontId="189" fillId="0" borderId="0" xfId="24" applyNumberFormat="1" applyFont="1" applyFill="1" applyAlignment="1">
      <alignment horizontal="justify" vertical="justify"/>
    </xf>
    <xf numFmtId="172" fontId="38" fillId="0" borderId="25" xfId="24" applyNumberFormat="1" applyFont="1" applyFill="1" applyBorder="1"/>
    <xf numFmtId="172" fontId="38" fillId="0" borderId="68" xfId="24" applyNumberFormat="1" applyFont="1" applyFill="1" applyBorder="1"/>
    <xf numFmtId="43" fontId="38" fillId="0" borderId="0" xfId="24" applyFont="1" applyAlignment="1">
      <alignment horizontal="center"/>
    </xf>
    <xf numFmtId="235" fontId="38" fillId="0" borderId="0" xfId="33" applyNumberFormat="1" applyFont="1" applyFill="1" applyBorder="1" applyAlignment="1"/>
    <xf numFmtId="4" fontId="38" fillId="0" borderId="0" xfId="0" applyNumberFormat="1" applyFont="1"/>
    <xf numFmtId="3" fontId="38" fillId="0" borderId="0" xfId="0" applyNumberFormat="1" applyFont="1"/>
    <xf numFmtId="224" fontId="42" fillId="0" borderId="0" xfId="131" applyFont="1" applyFill="1" applyBorder="1" applyAlignment="1">
      <alignment horizontal="center"/>
    </xf>
    <xf numFmtId="172" fontId="38" fillId="0" borderId="9" xfId="24" applyNumberFormat="1" applyFont="1" applyFill="1" applyBorder="1" applyAlignment="1">
      <alignment vertical="top"/>
    </xf>
    <xf numFmtId="172" fontId="38" fillId="0" borderId="0" xfId="24" applyNumberFormat="1" applyFont="1" applyFill="1" applyAlignment="1">
      <alignment horizontal="justify" vertical="top" wrapText="1"/>
    </xf>
    <xf numFmtId="172" fontId="38" fillId="0" borderId="7" xfId="24" applyNumberFormat="1" applyFont="1" applyFill="1" applyBorder="1" applyAlignment="1">
      <alignment horizontal="justify" vertical="top" wrapText="1"/>
    </xf>
    <xf numFmtId="173" fontId="38" fillId="0" borderId="0" xfId="131" quotePrefix="1" applyNumberFormat="1" applyFont="1" applyFill="1" applyAlignment="1">
      <alignment horizontal="left" vertical="top"/>
    </xf>
    <xf numFmtId="224" fontId="38" fillId="0" borderId="0" xfId="131" quotePrefix="1" applyFont="1" applyFill="1" applyAlignment="1">
      <alignment horizontal="center" vertical="top"/>
    </xf>
    <xf numFmtId="49" fontId="42" fillId="0" borderId="0" xfId="131" quotePrefix="1" applyNumberFormat="1" applyFont="1" applyFill="1" applyBorder="1" applyAlignment="1">
      <alignment horizontal="center"/>
    </xf>
    <xf numFmtId="0" fontId="38" fillId="0" borderId="0" xfId="131" applyNumberFormat="1" applyFont="1" applyFill="1" applyAlignment="1">
      <alignment horizontal="justify" vertical="top" wrapText="1"/>
    </xf>
    <xf numFmtId="172" fontId="38" fillId="0" borderId="0" xfId="24" applyNumberFormat="1" applyFont="1" applyFill="1" applyBorder="1" applyAlignment="1">
      <alignment horizontal="right"/>
    </xf>
    <xf numFmtId="49" fontId="38" fillId="0" borderId="0" xfId="171" applyNumberFormat="1" applyFont="1" applyFill="1" applyBorder="1" applyAlignment="1">
      <alignment horizontal="justify" vertical="top" wrapText="1"/>
    </xf>
    <xf numFmtId="224" fontId="38" fillId="0" borderId="0" xfId="131" applyFont="1" applyFill="1" applyBorder="1" applyAlignment="1">
      <alignment horizontal="center"/>
    </xf>
    <xf numFmtId="0" fontId="189" fillId="0" borderId="0" xfId="131" applyNumberFormat="1" applyFont="1" applyFill="1" applyAlignment="1">
      <alignment horizontal="justify" vertical="top"/>
    </xf>
    <xf numFmtId="236" fontId="38" fillId="0" borderId="0" xfId="0" applyNumberFormat="1" applyFont="1"/>
    <xf numFmtId="175" fontId="0" fillId="0" borderId="0" xfId="24" applyNumberFormat="1" applyFont="1" applyFill="1" applyBorder="1"/>
    <xf numFmtId="3" fontId="38" fillId="0" borderId="0" xfId="131" applyNumberFormat="1" applyFont="1" applyFill="1"/>
    <xf numFmtId="4" fontId="184" fillId="0" borderId="0" xfId="131" applyNumberFormat="1" applyFont="1" applyFill="1"/>
    <xf numFmtId="172" fontId="5" fillId="0" borderId="0" xfId="24" applyNumberFormat="1" applyFont="1" applyFill="1" applyBorder="1"/>
    <xf numFmtId="49" fontId="38" fillId="0" borderId="9" xfId="131" applyNumberFormat="1" applyFont="1" applyFill="1" applyBorder="1" applyAlignment="1"/>
    <xf numFmtId="3" fontId="38" fillId="0" borderId="11" xfId="2247" applyNumberFormat="1" applyFont="1" applyFill="1" applyBorder="1" applyAlignment="1">
      <alignment vertical="top"/>
    </xf>
    <xf numFmtId="224" fontId="206" fillId="0" borderId="0" xfId="2166" applyFont="1" applyFill="1" applyBorder="1" applyAlignment="1">
      <alignment horizontal="left" vertical="top"/>
    </xf>
    <xf numFmtId="224" fontId="207" fillId="0" borderId="0" xfId="2166" applyFont="1" applyFill="1" applyBorder="1" applyAlignment="1">
      <alignment horizontal="left" vertical="top"/>
    </xf>
    <xf numFmtId="224" fontId="70" fillId="0" borderId="0" xfId="0" applyFont="1" applyAlignment="1">
      <alignment horizontal="left" wrapText="1"/>
    </xf>
    <xf numFmtId="224" fontId="208" fillId="0" borderId="0" xfId="995" applyFont="1" applyFill="1" applyAlignment="1">
      <alignment horizontal="left" vertical="top"/>
    </xf>
    <xf numFmtId="224" fontId="208" fillId="0" borderId="0" xfId="1457" applyFont="1" applyFill="1" applyAlignment="1" applyProtection="1">
      <alignment horizontal="center" vertical="top"/>
    </xf>
    <xf numFmtId="224" fontId="208" fillId="0" borderId="0" xfId="1457" applyFont="1" applyFill="1" applyBorder="1" applyAlignment="1" applyProtection="1">
      <alignment horizontal="center" vertical="top"/>
    </xf>
    <xf numFmtId="0" fontId="5" fillId="0" borderId="0" xfId="3479" applyFont="1" applyFill="1"/>
    <xf numFmtId="224" fontId="208" fillId="0" borderId="0" xfId="1457" applyFont="1" applyFill="1" applyAlignment="1" applyProtection="1">
      <alignment vertical="top"/>
    </xf>
    <xf numFmtId="0" fontId="210" fillId="0" borderId="0" xfId="3402" applyFont="1" applyFill="1" applyAlignment="1">
      <alignment horizontal="left" vertical="top"/>
    </xf>
    <xf numFmtId="0" fontId="210" fillId="0" borderId="0" xfId="3550" applyFont="1" applyFill="1" applyProtection="1"/>
    <xf numFmtId="224" fontId="210" fillId="0" borderId="0" xfId="995" applyFont="1" applyFill="1" applyAlignment="1">
      <alignment vertical="top"/>
    </xf>
    <xf numFmtId="0" fontId="208" fillId="0" borderId="0" xfId="3396" applyFont="1" applyFill="1" applyBorder="1" applyAlignment="1">
      <alignment horizontal="left" vertical="center"/>
    </xf>
    <xf numFmtId="0" fontId="210" fillId="0" borderId="0" xfId="2625" applyNumberFormat="1" applyFont="1" applyFill="1" applyAlignment="1">
      <alignment vertical="center"/>
    </xf>
    <xf numFmtId="0" fontId="210" fillId="0" borderId="0" xfId="2625" applyNumberFormat="1" applyFont="1" applyFill="1" applyBorder="1" applyAlignment="1">
      <alignment vertical="center"/>
    </xf>
    <xf numFmtId="0" fontId="210" fillId="0" borderId="0" xfId="2625" applyNumberFormat="1" applyFont="1" applyFill="1" applyAlignment="1"/>
    <xf numFmtId="0" fontId="210" fillId="0" borderId="0" xfId="2625" applyNumberFormat="1" applyFont="1" applyFill="1" applyBorder="1" applyAlignment="1"/>
    <xf numFmtId="0" fontId="210" fillId="0" borderId="0" xfId="3493" applyFont="1" applyFill="1" applyAlignment="1" applyProtection="1">
      <alignment vertical="top"/>
      <protection locked="0"/>
    </xf>
    <xf numFmtId="0" fontId="209" fillId="0" borderId="0" xfId="3396" applyFont="1" applyFill="1" applyAlignment="1">
      <alignment vertical="top"/>
    </xf>
    <xf numFmtId="1" fontId="42" fillId="0" borderId="0" xfId="131" applyNumberFormat="1" applyFont="1" applyFill="1" applyAlignment="1">
      <alignment horizontal="left" vertical="top"/>
    </xf>
    <xf numFmtId="0" fontId="38" fillId="0" borderId="0" xfId="3404" applyFont="1" applyFill="1" applyBorder="1" applyAlignment="1">
      <alignment horizontal="center" wrapText="1"/>
    </xf>
    <xf numFmtId="0" fontId="201" fillId="0" borderId="0" xfId="3526" quotePrefix="1" applyFont="1" applyFill="1" applyBorder="1" applyAlignment="1">
      <alignment horizontal="center" vertical="top" wrapText="1"/>
    </xf>
    <xf numFmtId="0" fontId="201" fillId="0" borderId="0" xfId="3526" applyFont="1" applyFill="1" applyBorder="1" applyAlignment="1">
      <alignment horizontal="center" vertical="top" wrapText="1"/>
    </xf>
    <xf numFmtId="0" fontId="38" fillId="0" borderId="6" xfId="45" applyNumberFormat="1" applyFont="1" applyFill="1" applyBorder="1" applyAlignment="1">
      <alignment horizontal="center" vertical="top"/>
    </xf>
    <xf numFmtId="0" fontId="38" fillId="0" borderId="15" xfId="45" applyNumberFormat="1" applyFont="1" applyFill="1" applyBorder="1" applyAlignment="1">
      <alignment horizontal="center" vertical="top"/>
    </xf>
    <xf numFmtId="0" fontId="38" fillId="0" borderId="0" xfId="3526" quotePrefix="1" applyFont="1" applyFill="1" applyBorder="1" applyAlignment="1">
      <alignment horizontal="center" vertical="top" wrapText="1"/>
    </xf>
    <xf numFmtId="0" fontId="38" fillId="0" borderId="0" xfId="3526" applyFont="1" applyFill="1" applyBorder="1" applyAlignment="1">
      <alignment horizontal="center" vertical="top" wrapText="1"/>
    </xf>
    <xf numFmtId="0" fontId="0" fillId="0" borderId="0" xfId="0" applyNumberFormat="1" applyFont="1" applyFill="1" applyAlignment="1">
      <alignment vertical="top"/>
    </xf>
    <xf numFmtId="173" fontId="38" fillId="0" borderId="0" xfId="0" applyNumberFormat="1" applyFont="1" applyAlignment="1">
      <alignment horizontal="left"/>
    </xf>
    <xf numFmtId="43" fontId="0" fillId="0" borderId="0" xfId="24" applyFont="1"/>
    <xf numFmtId="43" fontId="0" fillId="0" borderId="0" xfId="24" quotePrefix="1" applyFont="1"/>
    <xf numFmtId="172" fontId="0" fillId="0" borderId="0" xfId="24" quotePrefix="1" applyNumberFormat="1" applyFont="1"/>
    <xf numFmtId="224" fontId="42" fillId="0" borderId="0" xfId="131" applyFont="1" applyFill="1" applyAlignment="1">
      <alignment horizontal="center"/>
    </xf>
    <xf numFmtId="49" fontId="42" fillId="0" borderId="0" xfId="131" quotePrefix="1" applyNumberFormat="1" applyFont="1" applyFill="1" applyBorder="1" applyAlignment="1">
      <alignment horizontal="center"/>
    </xf>
    <xf numFmtId="224" fontId="42" fillId="14" borderId="21" xfId="131" applyFont="1" applyFill="1" applyBorder="1" applyAlignment="1">
      <alignment horizontal="center"/>
    </xf>
    <xf numFmtId="49" fontId="200" fillId="0" borderId="0" xfId="131" applyNumberFormat="1" applyFont="1" applyFill="1" applyAlignment="1">
      <alignment horizontal="center"/>
    </xf>
    <xf numFmtId="224" fontId="42" fillId="0" borderId="0" xfId="131" applyFont="1" applyFill="1" applyAlignment="1">
      <alignment horizontal="center"/>
    </xf>
    <xf numFmtId="49" fontId="42" fillId="0" borderId="0" xfId="131" quotePrefix="1" applyNumberFormat="1" applyFont="1" applyFill="1" applyBorder="1" applyAlignment="1">
      <alignment horizontal="center"/>
    </xf>
    <xf numFmtId="172" fontId="42" fillId="0" borderId="0" xfId="24" applyNumberFormat="1" applyFont="1" applyFill="1" applyBorder="1" applyAlignment="1">
      <alignment horizontal="center"/>
    </xf>
    <xf numFmtId="224" fontId="42" fillId="0" borderId="0" xfId="131" applyFont="1" applyFill="1" applyBorder="1" applyAlignment="1">
      <alignment horizontal="center"/>
    </xf>
    <xf numFmtId="224" fontId="25" fillId="0" borderId="0" xfId="0" applyFont="1"/>
    <xf numFmtId="43" fontId="25" fillId="0" borderId="0" xfId="24" applyFont="1"/>
    <xf numFmtId="49" fontId="42" fillId="0" borderId="1" xfId="131" quotePrefix="1" applyNumberFormat="1" applyFont="1" applyFill="1" applyBorder="1" applyAlignment="1">
      <alignment horizontal="center"/>
    </xf>
    <xf numFmtId="224" fontId="42" fillId="0" borderId="0" xfId="131" applyFont="1" applyFill="1" applyBorder="1" applyAlignment="1">
      <alignment horizontal="center"/>
    </xf>
    <xf numFmtId="172" fontId="38" fillId="0" borderId="12" xfId="24" applyNumberFormat="1" applyFont="1" applyFill="1" applyBorder="1" applyAlignment="1">
      <alignment vertical="top"/>
    </xf>
    <xf numFmtId="172" fontId="38" fillId="0" borderId="12" xfId="24" applyNumberFormat="1" applyFont="1" applyFill="1" applyBorder="1"/>
    <xf numFmtId="224" fontId="42" fillId="0" borderId="6" xfId="131" applyFont="1" applyFill="1" applyBorder="1" applyAlignment="1">
      <alignment horizontal="center" vertical="center"/>
    </xf>
    <xf numFmtId="172" fontId="42" fillId="0" borderId="6" xfId="24" applyNumberFormat="1" applyFont="1" applyFill="1" applyBorder="1" applyAlignment="1">
      <alignment vertical="top"/>
    </xf>
    <xf numFmtId="224" fontId="38" fillId="0" borderId="6" xfId="131" applyFont="1" applyFill="1" applyBorder="1" applyAlignment="1">
      <alignment horizontal="center" vertical="center"/>
    </xf>
    <xf numFmtId="224" fontId="38" fillId="0" borderId="6" xfId="131" applyFont="1" applyFill="1" applyBorder="1" applyAlignment="1">
      <alignment horizontal="center"/>
    </xf>
    <xf numFmtId="172" fontId="5" fillId="84" borderId="6" xfId="24" applyNumberFormat="1" applyFont="1" applyFill="1" applyBorder="1"/>
    <xf numFmtId="172" fontId="26" fillId="84" borderId="6" xfId="24" applyNumberFormat="1" applyFont="1" applyFill="1" applyBorder="1"/>
    <xf numFmtId="172" fontId="38" fillId="0" borderId="70" xfId="24" applyNumberFormat="1" applyFont="1" applyFill="1" applyBorder="1"/>
    <xf numFmtId="224" fontId="38" fillId="0" borderId="0" xfId="131" applyFont="1" applyFill="1" applyBorder="1" applyAlignment="1">
      <alignment horizontal="center"/>
    </xf>
    <xf numFmtId="0" fontId="42" fillId="0" borderId="0" xfId="2247" applyNumberFormat="1" applyFont="1" applyFill="1" applyBorder="1" applyAlignment="1">
      <alignment vertical="center" wrapText="1"/>
    </xf>
    <xf numFmtId="43" fontId="42" fillId="0" borderId="0" xfId="24" applyFont="1" applyFill="1" applyAlignment="1">
      <alignment horizontal="center"/>
    </xf>
    <xf numFmtId="49" fontId="25" fillId="0" borderId="68" xfId="131" applyNumberFormat="1" applyFont="1" applyFill="1" applyBorder="1" applyAlignment="1">
      <alignment wrapText="1"/>
    </xf>
    <xf numFmtId="168" fontId="25" fillId="0" borderId="0" xfId="2247" applyNumberFormat="1" applyFont="1" applyFill="1" applyBorder="1" applyAlignment="1">
      <alignment horizontal="center" wrapText="1"/>
    </xf>
    <xf numFmtId="0" fontId="25" fillId="0" borderId="0" xfId="2247" applyNumberFormat="1" applyFont="1" applyFill="1" applyBorder="1" applyAlignment="1">
      <alignment horizontal="center" vertical="center" wrapText="1"/>
    </xf>
    <xf numFmtId="0" fontId="25" fillId="0" borderId="0" xfId="2247" applyNumberFormat="1" applyFont="1" applyFill="1" applyBorder="1" applyAlignment="1">
      <alignment horizontal="center" wrapText="1"/>
    </xf>
    <xf numFmtId="49" fontId="25" fillId="0" borderId="0" xfId="131" applyNumberFormat="1" applyFont="1" applyFill="1" applyBorder="1" applyAlignment="1">
      <alignment wrapText="1"/>
    </xf>
    <xf numFmtId="172" fontId="38" fillId="0" borderId="68" xfId="24" applyNumberFormat="1" applyFont="1" applyFill="1" applyBorder="1" applyAlignment="1"/>
    <xf numFmtId="172" fontId="38" fillId="0" borderId="0" xfId="24" applyNumberFormat="1" applyFont="1" applyFill="1" applyBorder="1" applyAlignment="1">
      <alignment horizontal="center" vertical="center" wrapText="1"/>
    </xf>
    <xf numFmtId="0" fontId="42" fillId="0" borderId="0" xfId="24" applyNumberFormat="1" applyFont="1" applyBorder="1" applyAlignment="1">
      <alignment horizontal="center"/>
    </xf>
    <xf numFmtId="224" fontId="61" fillId="0" borderId="0" xfId="0" applyFont="1"/>
    <xf numFmtId="172" fontId="61" fillId="0" borderId="68" xfId="24" applyNumberFormat="1" applyFont="1" applyBorder="1"/>
    <xf numFmtId="9" fontId="38" fillId="0" borderId="0" xfId="175" applyFont="1" applyFill="1" applyAlignment="1">
      <alignment horizontal="center" vertical="center"/>
    </xf>
    <xf numFmtId="9" fontId="42" fillId="0" borderId="0" xfId="175" applyFont="1" applyFill="1" applyBorder="1" applyAlignment="1">
      <alignment horizontal="center" vertical="center" wrapText="1"/>
    </xf>
    <xf numFmtId="9" fontId="38" fillId="0" borderId="0" xfId="175" applyFont="1" applyFill="1" applyBorder="1" applyAlignment="1">
      <alignment horizontal="center" vertical="center" wrapText="1"/>
    </xf>
    <xf numFmtId="9" fontId="38" fillId="0" borderId="0" xfId="175" applyFont="1" applyFill="1" applyBorder="1" applyAlignment="1">
      <alignment horizontal="center" vertical="top" wrapText="1"/>
    </xf>
    <xf numFmtId="9" fontId="42" fillId="0" borderId="0" xfId="175" applyFont="1" applyFill="1" applyAlignment="1">
      <alignment horizontal="center" vertical="top" wrapText="1"/>
    </xf>
    <xf numFmtId="9" fontId="42" fillId="0" borderId="0" xfId="175" quotePrefix="1" applyFont="1" applyFill="1" applyAlignment="1">
      <alignment horizontal="center" vertical="center"/>
    </xf>
    <xf numFmtId="43" fontId="61" fillId="0" borderId="68" xfId="24" applyFont="1" applyBorder="1"/>
    <xf numFmtId="172" fontId="61" fillId="0" borderId="0" xfId="24" applyNumberFormat="1" applyFont="1" applyBorder="1"/>
    <xf numFmtId="43" fontId="61" fillId="0" borderId="0" xfId="24" applyFont="1" applyBorder="1"/>
    <xf numFmtId="172" fontId="42" fillId="0" borderId="7" xfId="24" applyNumberFormat="1" applyFont="1" applyFill="1" applyBorder="1" applyAlignment="1"/>
    <xf numFmtId="172" fontId="38" fillId="0" borderId="11" xfId="24" applyNumberFormat="1" applyFont="1" applyFill="1" applyBorder="1" applyAlignment="1"/>
    <xf numFmtId="172" fontId="38" fillId="0" borderId="11" xfId="24" applyNumberFormat="1" applyFont="1" applyFill="1" applyBorder="1" applyAlignment="1">
      <alignment vertical="center"/>
    </xf>
    <xf numFmtId="224" fontId="38" fillId="0" borderId="0" xfId="131" applyFont="1" applyFill="1" applyBorder="1" applyAlignment="1">
      <alignment horizontal="center"/>
    </xf>
    <xf numFmtId="172" fontId="38" fillId="0" borderId="11" xfId="45" applyNumberFormat="1" applyFont="1" applyFill="1" applyBorder="1"/>
    <xf numFmtId="172" fontId="38" fillId="0" borderId="0" xfId="45" applyNumberFormat="1" applyFont="1" applyFill="1"/>
    <xf numFmtId="43" fontId="38" fillId="0" borderId="11" xfId="45" applyNumberFormat="1" applyFont="1" applyFill="1" applyBorder="1"/>
    <xf numFmtId="43" fontId="38" fillId="0" borderId="0" xfId="45" applyNumberFormat="1" applyFont="1" applyFill="1" applyBorder="1"/>
    <xf numFmtId="172" fontId="42" fillId="0" borderId="13" xfId="24" quotePrefix="1" applyNumberFormat="1" applyFont="1" applyFill="1" applyBorder="1"/>
    <xf numFmtId="172" fontId="42" fillId="0" borderId="0" xfId="24" applyNumberFormat="1" applyFont="1" applyFill="1" applyAlignment="1" applyProtection="1">
      <alignment horizontal="centerContinuous"/>
    </xf>
    <xf numFmtId="4" fontId="38" fillId="0" borderId="0" xfId="131" applyNumberFormat="1" applyFont="1" applyFill="1" applyAlignment="1">
      <alignment vertical="center"/>
    </xf>
    <xf numFmtId="224" fontId="38" fillId="0" borderId="0" xfId="0" applyFont="1" applyFill="1" applyAlignment="1">
      <alignment horizontal="center"/>
    </xf>
    <xf numFmtId="3" fontId="38" fillId="0" borderId="0" xfId="0" applyNumberFormat="1" applyFont="1" applyFill="1" applyAlignment="1">
      <alignment horizontal="center"/>
    </xf>
    <xf numFmtId="172" fontId="42" fillId="0" borderId="11" xfId="24" applyNumberFormat="1" applyFont="1" applyFill="1" applyBorder="1" applyAlignment="1"/>
    <xf numFmtId="224" fontId="203" fillId="0" borderId="0" xfId="0" applyFont="1" applyFill="1" applyAlignment="1"/>
    <xf numFmtId="229" fontId="38" fillId="0" borderId="0" xfId="131" applyNumberFormat="1" applyFont="1" applyAlignment="1">
      <alignment horizontal="center" vertical="center"/>
    </xf>
    <xf numFmtId="10" fontId="38" fillId="0" borderId="0" xfId="175" quotePrefix="1" applyNumberFormat="1" applyFont="1" applyFill="1" applyAlignment="1">
      <alignment horizontal="center" vertical="center"/>
    </xf>
    <xf numFmtId="10" fontId="38" fillId="0" borderId="0" xfId="175" applyNumberFormat="1" applyFont="1" applyFill="1" applyBorder="1" applyAlignment="1">
      <alignment horizontal="center" wrapText="1" shrinkToFit="1"/>
    </xf>
    <xf numFmtId="172" fontId="38" fillId="0" borderId="1" xfId="3414" applyNumberFormat="1" applyFont="1" applyFill="1" applyBorder="1" applyAlignment="1"/>
    <xf numFmtId="172" fontId="38" fillId="0" borderId="1" xfId="24" applyNumberFormat="1" applyFont="1" applyFill="1" applyBorder="1" applyAlignment="1">
      <alignment vertical="center"/>
    </xf>
    <xf numFmtId="49" fontId="38" fillId="0" borderId="0" xfId="171" applyNumberFormat="1" applyFont="1" applyFill="1" applyBorder="1" applyAlignment="1"/>
    <xf numFmtId="168" fontId="38" fillId="0" borderId="0" xfId="3523" applyNumberFormat="1" applyFont="1" applyFill="1" applyBorder="1" applyAlignment="1">
      <alignment horizontal="right" vertical="center"/>
    </xf>
    <xf numFmtId="172" fontId="42" fillId="0" borderId="0" xfId="24" applyNumberFormat="1" applyFont="1" applyFill="1" applyAlignment="1">
      <alignment horizontal="center" vertical="center"/>
    </xf>
    <xf numFmtId="172" fontId="38" fillId="0" borderId="0" xfId="175" applyNumberFormat="1" applyFont="1" applyFill="1" applyBorder="1" applyAlignment="1">
      <alignment horizontal="center" vertical="center"/>
    </xf>
    <xf numFmtId="172" fontId="38" fillId="0" borderId="0" xfId="24" applyNumberFormat="1" applyFont="1" applyFill="1" applyAlignment="1">
      <alignment horizontal="center" vertical="center"/>
    </xf>
    <xf numFmtId="168" fontId="38" fillId="0" borderId="7" xfId="3523" applyNumberFormat="1" applyFont="1" applyFill="1" applyBorder="1" applyAlignment="1">
      <alignment horizontal="right" vertical="center"/>
    </xf>
    <xf numFmtId="168" fontId="42" fillId="0" borderId="7" xfId="3523" applyNumberFormat="1" applyFont="1" applyFill="1" applyBorder="1" applyAlignment="1">
      <alignment horizontal="right" vertical="center"/>
    </xf>
    <xf numFmtId="172" fontId="38" fillId="0" borderId="7" xfId="24" applyNumberFormat="1" applyFont="1" applyFill="1" applyBorder="1" applyAlignment="1">
      <alignment vertical="top"/>
    </xf>
    <xf numFmtId="0" fontId="38" fillId="0" borderId="0" xfId="131" applyNumberFormat="1" applyFont="1" applyFill="1" applyAlignment="1">
      <alignment horizontal="justify" vertical="top" wrapText="1"/>
    </xf>
    <xf numFmtId="0" fontId="38" fillId="0" borderId="0" xfId="131" applyNumberFormat="1" applyFont="1" applyFill="1" applyAlignment="1">
      <alignment horizontal="justify" vertical="top" wrapText="1"/>
    </xf>
    <xf numFmtId="49" fontId="26" fillId="0" borderId="0" xfId="0" applyNumberFormat="1" applyFont="1" applyFill="1" applyAlignment="1">
      <alignment horizontal="justify" vertical="top" wrapText="1"/>
    </xf>
    <xf numFmtId="0" fontId="25" fillId="0" borderId="0" xfId="3526" applyNumberFormat="1" applyFont="1" applyFill="1" applyAlignment="1">
      <alignment horizontal="left" vertical="top"/>
    </xf>
    <xf numFmtId="224" fontId="42" fillId="0" borderId="0" xfId="0" quotePrefix="1" applyFont="1"/>
    <xf numFmtId="176" fontId="38" fillId="0" borderId="0" xfId="24" applyNumberFormat="1" applyFont="1"/>
    <xf numFmtId="10" fontId="201" fillId="0" borderId="0" xfId="192" applyNumberFormat="1" applyFont="1" applyFill="1" applyAlignment="1">
      <alignment vertical="top"/>
    </xf>
    <xf numFmtId="10" fontId="201" fillId="0" borderId="0" xfId="0" applyNumberFormat="1" applyFont="1" applyFill="1" applyAlignment="1">
      <alignment vertical="top"/>
    </xf>
    <xf numFmtId="49" fontId="41" fillId="0" borderId="0" xfId="133" applyNumberFormat="1" applyFont="1" applyAlignment="1">
      <alignment horizontal="left" vertical="top" wrapText="1"/>
    </xf>
    <xf numFmtId="49" fontId="73" fillId="0" borderId="0" xfId="133" applyNumberFormat="1" applyFont="1" applyAlignment="1">
      <alignment horizontal="left" vertical="top" wrapText="1"/>
    </xf>
    <xf numFmtId="49" fontId="75" fillId="0" borderId="0" xfId="133" applyNumberFormat="1" applyFont="1" applyAlignment="1">
      <alignment horizontal="left" vertical="top" wrapText="1"/>
    </xf>
    <xf numFmtId="49" fontId="72" fillId="0" borderId="0" xfId="133" applyNumberFormat="1" applyFont="1" applyAlignment="1">
      <alignment horizontal="left" vertical="top" wrapText="1"/>
    </xf>
    <xf numFmtId="224" fontId="42" fillId="0" borderId="0" xfId="131" applyFont="1" applyFill="1" applyAlignment="1">
      <alignment horizontal="center"/>
    </xf>
    <xf numFmtId="224" fontId="42" fillId="0" borderId="0" xfId="131" quotePrefix="1" applyFont="1" applyFill="1" applyBorder="1" applyAlignment="1">
      <alignment horizontal="center"/>
    </xf>
    <xf numFmtId="49" fontId="42" fillId="0" borderId="0" xfId="131" quotePrefix="1" applyNumberFormat="1" applyFont="1" applyFill="1" applyBorder="1" applyAlignment="1">
      <alignment horizontal="center"/>
    </xf>
    <xf numFmtId="224" fontId="38" fillId="0" borderId="0" xfId="131" quotePrefix="1" applyFont="1" applyFill="1" applyBorder="1" applyAlignment="1">
      <alignment horizontal="center"/>
    </xf>
    <xf numFmtId="49" fontId="200" fillId="0" borderId="0" xfId="131" applyNumberFormat="1" applyFont="1" applyFill="1" applyAlignment="1">
      <alignment horizontal="center"/>
    </xf>
    <xf numFmtId="49" fontId="42" fillId="0" borderId="1" xfId="131" quotePrefix="1" applyNumberFormat="1" applyFont="1" applyFill="1" applyBorder="1" applyAlignment="1">
      <alignment horizontal="center"/>
    </xf>
    <xf numFmtId="224" fontId="42" fillId="0" borderId="6" xfId="131" applyFont="1" applyFill="1" applyBorder="1" applyAlignment="1">
      <alignment horizontal="center"/>
    </xf>
    <xf numFmtId="15" fontId="42" fillId="0" borderId="6" xfId="131" applyNumberFormat="1" applyFont="1" applyFill="1" applyBorder="1" applyAlignment="1">
      <alignment horizontal="center"/>
    </xf>
    <xf numFmtId="0" fontId="42" fillId="0" borderId="1" xfId="3388" quotePrefix="1" applyFont="1" applyFill="1" applyBorder="1" applyAlignment="1">
      <alignment horizontal="center" vertical="center"/>
    </xf>
    <xf numFmtId="43" fontId="42" fillId="0" borderId="0" xfId="24" applyFont="1" applyFill="1" applyAlignment="1">
      <alignment horizontal="center"/>
    </xf>
    <xf numFmtId="43" fontId="42" fillId="0" borderId="0" xfId="24" applyFont="1" applyFill="1" applyBorder="1" applyAlignment="1">
      <alignment horizontal="center"/>
    </xf>
    <xf numFmtId="49" fontId="42" fillId="0" borderId="0" xfId="131" applyNumberFormat="1" applyFont="1" applyFill="1" applyAlignment="1">
      <alignment horizontal="center"/>
    </xf>
    <xf numFmtId="49" fontId="42" fillId="0" borderId="1" xfId="89" quotePrefix="1" applyNumberFormat="1" applyFont="1" applyFill="1" applyBorder="1" applyAlignment="1">
      <alignment horizontal="center"/>
    </xf>
    <xf numFmtId="0" fontId="42" fillId="0" borderId="1" xfId="2247" applyNumberFormat="1" applyFont="1" applyFill="1" applyBorder="1" applyAlignment="1">
      <alignment horizontal="center" wrapText="1"/>
    </xf>
    <xf numFmtId="224" fontId="42" fillId="14" borderId="21" xfId="131" applyFont="1" applyFill="1" applyBorder="1" applyAlignment="1">
      <alignment horizontal="center"/>
    </xf>
    <xf numFmtId="224" fontId="42" fillId="14" borderId="29" xfId="131" applyFont="1" applyFill="1" applyBorder="1" applyAlignment="1">
      <alignment horizontal="center" vertical="center"/>
    </xf>
    <xf numFmtId="224" fontId="42" fillId="14" borderId="31" xfId="131" applyFont="1" applyFill="1" applyBorder="1" applyAlignment="1">
      <alignment horizontal="center" vertical="center"/>
    </xf>
    <xf numFmtId="49" fontId="25" fillId="0" borderId="1" xfId="131" quotePrefix="1" applyNumberFormat="1" applyFont="1" applyFill="1" applyBorder="1" applyAlignment="1">
      <alignment horizontal="center"/>
    </xf>
    <xf numFmtId="168" fontId="42" fillId="0" borderId="1" xfId="89" quotePrefix="1" applyNumberFormat="1" applyFont="1" applyFill="1" applyBorder="1" applyAlignment="1">
      <alignment horizontal="center"/>
    </xf>
    <xf numFmtId="49" fontId="200" fillId="0" borderId="0" xfId="131" applyNumberFormat="1" applyFont="1" applyFill="1" applyAlignment="1">
      <alignment horizontal="center" vertical="center"/>
    </xf>
    <xf numFmtId="224" fontId="42" fillId="0" borderId="1" xfId="131" quotePrefix="1" applyFont="1" applyFill="1" applyBorder="1" applyAlignment="1">
      <alignment horizontal="center"/>
    </xf>
    <xf numFmtId="172" fontId="54" fillId="14" borderId="0" xfId="24" applyNumberFormat="1" applyFont="1" applyFill="1" applyBorder="1" applyAlignment="1">
      <alignment horizontal="center"/>
    </xf>
    <xf numFmtId="49" fontId="54" fillId="0" borderId="0" xfId="131" applyNumberFormat="1" applyFont="1" applyFill="1" applyAlignment="1">
      <alignment horizontal="center"/>
    </xf>
    <xf numFmtId="172" fontId="54" fillId="0" borderId="0" xfId="45" applyNumberFormat="1" applyFont="1" applyFill="1" applyBorder="1" applyAlignment="1"/>
    <xf numFmtId="49" fontId="54" fillId="0" borderId="0" xfId="24" quotePrefix="1" applyNumberFormat="1" applyFont="1" applyFill="1" applyBorder="1" applyAlignment="1">
      <alignment horizontal="center"/>
    </xf>
    <xf numFmtId="49" fontId="54" fillId="0" borderId="0" xfId="24" applyNumberFormat="1" applyFont="1" applyFill="1" applyAlignment="1">
      <alignment horizontal="center"/>
    </xf>
    <xf numFmtId="49" fontId="35" fillId="0" borderId="0" xfId="24" applyNumberFormat="1" applyFont="1" applyFill="1" applyAlignment="1"/>
    <xf numFmtId="49" fontId="54" fillId="0" borderId="1" xfId="131" quotePrefix="1" applyNumberFormat="1" applyFont="1" applyFill="1" applyBorder="1" applyAlignment="1">
      <alignment horizontal="center" wrapText="1"/>
    </xf>
    <xf numFmtId="49" fontId="54" fillId="0" borderId="1" xfId="131" applyNumberFormat="1" applyFont="1" applyFill="1" applyBorder="1" applyAlignment="1">
      <alignment horizontal="center" wrapText="1"/>
    </xf>
    <xf numFmtId="49" fontId="54" fillId="77" borderId="0" xfId="131" quotePrefix="1" applyNumberFormat="1" applyFont="1" applyFill="1" applyBorder="1" applyAlignment="1">
      <alignment horizontal="center" wrapText="1"/>
    </xf>
    <xf numFmtId="49" fontId="54" fillId="77" borderId="0" xfId="131" applyNumberFormat="1" applyFont="1" applyFill="1" applyBorder="1" applyAlignment="1">
      <alignment horizontal="center" wrapText="1"/>
    </xf>
    <xf numFmtId="49" fontId="54" fillId="0" borderId="9" xfId="131" applyNumberFormat="1" applyFont="1" applyFill="1" applyBorder="1" applyAlignment="1">
      <alignment horizontal="center" wrapText="1"/>
    </xf>
    <xf numFmtId="49" fontId="54" fillId="0" borderId="0" xfId="131" applyNumberFormat="1" applyFont="1" applyFill="1" applyBorder="1" applyAlignment="1">
      <alignment horizontal="center" wrapText="1"/>
    </xf>
    <xf numFmtId="4" fontId="54" fillId="0" borderId="29" xfId="24" applyNumberFormat="1" applyFont="1" applyFill="1" applyBorder="1" applyAlignment="1">
      <alignment horizontal="center" vertical="center"/>
    </xf>
    <xf numFmtId="4" fontId="54" fillId="0" borderId="31" xfId="24" applyNumberFormat="1" applyFont="1" applyFill="1" applyBorder="1" applyAlignment="1">
      <alignment horizontal="center" vertical="center"/>
    </xf>
    <xf numFmtId="49" fontId="35" fillId="0" borderId="0" xfId="0" applyNumberFormat="1" applyFont="1" applyFill="1" applyAlignment="1" applyProtection="1">
      <alignment horizontal="left" indent="2"/>
    </xf>
    <xf numFmtId="4" fontId="54" fillId="0" borderId="21" xfId="24" applyNumberFormat="1" applyFont="1" applyFill="1" applyBorder="1" applyAlignment="1">
      <alignment horizontal="center"/>
    </xf>
    <xf numFmtId="49" fontId="54" fillId="0" borderId="0" xfId="0" applyNumberFormat="1" applyFont="1" applyFill="1" applyBorder="1" applyAlignment="1" applyProtection="1">
      <alignment horizontal="center"/>
    </xf>
    <xf numFmtId="224" fontId="183" fillId="0" borderId="0" xfId="131" applyFont="1" applyFill="1" applyBorder="1" applyAlignment="1">
      <alignment horizontal="center"/>
    </xf>
    <xf numFmtId="49" fontId="42" fillId="0" borderId="1" xfId="131" quotePrefix="1" applyNumberFormat="1" applyFont="1" applyFill="1" applyBorder="1" applyAlignment="1">
      <alignment horizontal="center" wrapText="1"/>
    </xf>
    <xf numFmtId="49" fontId="42" fillId="0" borderId="1" xfId="131" applyNumberFormat="1" applyFont="1" applyFill="1" applyBorder="1" applyAlignment="1">
      <alignment horizontal="center" wrapText="1"/>
    </xf>
    <xf numFmtId="49" fontId="42" fillId="0" borderId="0" xfId="131" applyNumberFormat="1" applyFont="1" applyFill="1" applyBorder="1" applyAlignment="1">
      <alignment horizontal="center"/>
    </xf>
    <xf numFmtId="49" fontId="38" fillId="0" borderId="0" xfId="131" applyNumberFormat="1" applyFont="1" applyFill="1" applyBorder="1" applyAlignment="1"/>
    <xf numFmtId="172" fontId="183" fillId="0" borderId="27" xfId="45" applyNumberFormat="1" applyFont="1" applyFill="1" applyBorder="1" applyAlignment="1">
      <alignment horizontal="center"/>
    </xf>
    <xf numFmtId="172" fontId="183" fillId="0" borderId="3" xfId="45" applyNumberFormat="1" applyFont="1" applyFill="1" applyBorder="1" applyAlignment="1">
      <alignment horizontal="center"/>
    </xf>
    <xf numFmtId="172" fontId="183" fillId="0" borderId="28" xfId="45" applyNumberFormat="1" applyFont="1" applyFill="1" applyBorder="1" applyAlignment="1">
      <alignment horizontal="center"/>
    </xf>
    <xf numFmtId="0" fontId="42" fillId="0" borderId="1" xfId="3388" quotePrefix="1" applyFont="1" applyFill="1" applyBorder="1" applyAlignment="1">
      <alignment horizontal="center" vertical="top" wrapText="1"/>
    </xf>
    <xf numFmtId="49" fontId="35" fillId="0" borderId="0" xfId="864" applyNumberFormat="1" applyFont="1" applyFill="1" applyAlignment="1">
      <alignment horizontal="justify" vertical="top"/>
    </xf>
    <xf numFmtId="49" fontId="35" fillId="0" borderId="0" xfId="0" applyNumberFormat="1" applyFont="1" applyAlignment="1">
      <alignment horizontal="justify" vertical="top"/>
    </xf>
    <xf numFmtId="49" fontId="54" fillId="77" borderId="1" xfId="131" quotePrefix="1" applyNumberFormat="1" applyFont="1" applyFill="1" applyBorder="1" applyAlignment="1">
      <alignment horizontal="center"/>
    </xf>
    <xf numFmtId="224" fontId="54" fillId="0" borderId="27" xfId="131" applyFont="1" applyFill="1" applyBorder="1" applyAlignment="1">
      <alignment horizontal="center"/>
    </xf>
    <xf numFmtId="224" fontId="54" fillId="0" borderId="3" xfId="131" applyFont="1" applyFill="1" applyBorder="1" applyAlignment="1">
      <alignment horizontal="center"/>
    </xf>
    <xf numFmtId="224" fontId="54" fillId="0" borderId="28" xfId="131" applyFont="1" applyFill="1" applyBorder="1" applyAlignment="1">
      <alignment horizontal="center"/>
    </xf>
    <xf numFmtId="49" fontId="54" fillId="77" borderId="0" xfId="131" quotePrefix="1" applyNumberFormat="1" applyFont="1" applyFill="1" applyBorder="1" applyAlignment="1">
      <alignment horizontal="center"/>
    </xf>
    <xf numFmtId="49" fontId="54" fillId="77" borderId="0" xfId="131" applyNumberFormat="1" applyFont="1" applyFill="1" applyAlignment="1">
      <alignment horizontal="center"/>
    </xf>
    <xf numFmtId="49" fontId="54" fillId="77" borderId="9" xfId="131" applyNumberFormat="1" applyFont="1" applyFill="1" applyBorder="1" applyAlignment="1">
      <alignment horizontal="center" wrapText="1"/>
    </xf>
    <xf numFmtId="49" fontId="54" fillId="77" borderId="9" xfId="131" applyNumberFormat="1" applyFont="1" applyFill="1" applyBorder="1" applyAlignment="1">
      <alignment horizontal="center" vertical="top" wrapText="1"/>
    </xf>
    <xf numFmtId="49" fontId="54" fillId="77" borderId="0" xfId="131" applyNumberFormat="1" applyFont="1" applyFill="1" applyBorder="1" applyAlignment="1">
      <alignment horizontal="center" vertical="top" wrapText="1"/>
    </xf>
    <xf numFmtId="224" fontId="68" fillId="0" borderId="0" xfId="131" applyFont="1" applyFill="1" applyAlignment="1">
      <alignment horizontal="center"/>
    </xf>
    <xf numFmtId="168" fontId="68" fillId="0" borderId="14" xfId="89" applyNumberFormat="1" applyFont="1" applyFill="1" applyBorder="1" applyAlignment="1">
      <alignment horizontal="center" vertical="center" wrapText="1"/>
    </xf>
    <xf numFmtId="168" fontId="68" fillId="0" borderId="13" xfId="89" applyNumberFormat="1" applyFont="1" applyFill="1" applyBorder="1" applyAlignment="1">
      <alignment horizontal="center" vertical="center" wrapText="1"/>
    </xf>
    <xf numFmtId="168" fontId="68" fillId="0" borderId="15" xfId="89" applyNumberFormat="1" applyFont="1" applyFill="1" applyBorder="1" applyAlignment="1">
      <alignment horizontal="center" vertical="center" wrapText="1"/>
    </xf>
    <xf numFmtId="172" fontId="68" fillId="0" borderId="14" xfId="35" applyNumberFormat="1" applyFont="1" applyFill="1" applyBorder="1" applyAlignment="1">
      <alignment horizontal="center" vertical="center" wrapText="1"/>
    </xf>
    <xf numFmtId="172" fontId="68" fillId="0" borderId="13" xfId="35" applyNumberFormat="1" applyFont="1" applyFill="1" applyBorder="1" applyAlignment="1">
      <alignment horizontal="center" vertical="center" wrapText="1"/>
    </xf>
    <xf numFmtId="172" fontId="68" fillId="0" borderId="15" xfId="35" applyNumberFormat="1" applyFont="1" applyFill="1" applyBorder="1" applyAlignment="1">
      <alignment horizontal="center" vertical="center" wrapText="1"/>
    </xf>
    <xf numFmtId="224" fontId="68" fillId="0" borderId="14" xfId="173" applyFont="1" applyFill="1" applyBorder="1" applyAlignment="1">
      <alignment horizontal="center" vertical="center" wrapText="1"/>
    </xf>
    <xf numFmtId="224" fontId="68" fillId="0" borderId="13" xfId="173" applyFont="1" applyFill="1" applyBorder="1" applyAlignment="1">
      <alignment horizontal="center" vertical="center" wrapText="1"/>
    </xf>
    <xf numFmtId="224" fontId="68" fillId="0" borderId="15" xfId="173" applyFont="1" applyFill="1" applyBorder="1" applyAlignment="1">
      <alignment horizontal="center" vertical="center" wrapText="1"/>
    </xf>
    <xf numFmtId="224" fontId="68" fillId="0" borderId="9" xfId="157" quotePrefix="1" applyFont="1" applyFill="1" applyBorder="1" applyAlignment="1">
      <alignment horizontal="center"/>
    </xf>
    <xf numFmtId="224" fontId="69" fillId="0" borderId="9" xfId="131" applyFont="1" applyFill="1" applyBorder="1" applyAlignment="1">
      <alignment horizontal="center"/>
    </xf>
    <xf numFmtId="224" fontId="68" fillId="0" borderId="16" xfId="173" applyFont="1" applyFill="1" applyBorder="1" applyAlignment="1">
      <alignment horizontal="center" vertical="center" wrapText="1"/>
    </xf>
    <xf numFmtId="224" fontId="68" fillId="0" borderId="12" xfId="173" applyFont="1" applyFill="1" applyBorder="1" applyAlignment="1">
      <alignment horizontal="center" vertical="center" wrapText="1"/>
    </xf>
    <xf numFmtId="224" fontId="68" fillId="0" borderId="17" xfId="173" applyFont="1" applyFill="1" applyBorder="1" applyAlignment="1">
      <alignment horizontal="center" vertical="center" wrapText="1"/>
    </xf>
    <xf numFmtId="224" fontId="68" fillId="0" borderId="0" xfId="171" quotePrefix="1" applyFont="1" applyFill="1" applyBorder="1" applyAlignment="1">
      <alignment horizontal="center"/>
    </xf>
    <xf numFmtId="224" fontId="68" fillId="0" borderId="0" xfId="131" applyFont="1" applyFill="1" applyAlignment="1"/>
    <xf numFmtId="224" fontId="69" fillId="0" borderId="0" xfId="173" applyFont="1" applyFill="1" applyAlignment="1">
      <alignment horizontal="center" vertical="center"/>
    </xf>
    <xf numFmtId="224" fontId="68" fillId="0" borderId="24" xfId="171" quotePrefix="1" applyNumberFormat="1" applyFont="1" applyFill="1" applyBorder="1" applyAlignment="1">
      <alignment horizontal="center" vertical="center"/>
    </xf>
    <xf numFmtId="224" fontId="68" fillId="0" borderId="4" xfId="171" quotePrefix="1" applyNumberFormat="1" applyFont="1" applyFill="1" applyBorder="1" applyAlignment="1">
      <alignment horizontal="center" vertical="center"/>
    </xf>
    <xf numFmtId="224" fontId="68" fillId="0" borderId="16" xfId="173" quotePrefix="1" applyFont="1" applyFill="1" applyBorder="1" applyAlignment="1">
      <alignment horizontal="center" vertical="center"/>
    </xf>
    <xf numFmtId="224" fontId="68" fillId="0" borderId="9" xfId="173" quotePrefix="1" applyFont="1" applyFill="1" applyBorder="1" applyAlignment="1">
      <alignment horizontal="center" vertical="center"/>
    </xf>
    <xf numFmtId="224" fontId="68" fillId="0" borderId="18" xfId="173" quotePrefix="1" applyFont="1" applyFill="1" applyBorder="1" applyAlignment="1">
      <alignment horizontal="center" vertical="center"/>
    </xf>
    <xf numFmtId="224" fontId="68" fillId="0" borderId="17" xfId="173" quotePrefix="1" applyFont="1" applyFill="1" applyBorder="1" applyAlignment="1">
      <alignment horizontal="center" vertical="center"/>
    </xf>
    <xf numFmtId="224" fontId="68" fillId="0" borderId="1" xfId="173" quotePrefix="1" applyFont="1" applyFill="1" applyBorder="1" applyAlignment="1">
      <alignment horizontal="center" vertical="center"/>
    </xf>
    <xf numFmtId="224" fontId="68" fillId="0" borderId="26" xfId="173" quotePrefix="1" applyFont="1" applyFill="1" applyBorder="1" applyAlignment="1">
      <alignment horizontal="center" vertical="center"/>
    </xf>
    <xf numFmtId="224" fontId="68" fillId="0" borderId="9" xfId="173" quotePrefix="1" applyFont="1" applyFill="1" applyBorder="1" applyAlignment="1">
      <alignment horizontal="center" vertical="center" wrapText="1"/>
    </xf>
    <xf numFmtId="49" fontId="42" fillId="77" borderId="0" xfId="152" applyNumberFormat="1" applyFont="1" applyFill="1" applyBorder="1" applyAlignment="1">
      <alignment horizontal="center"/>
    </xf>
    <xf numFmtId="49" fontId="42" fillId="77" borderId="0" xfId="131" applyNumberFormat="1" applyFont="1" applyFill="1" applyBorder="1" applyAlignment="1">
      <alignment horizontal="center"/>
    </xf>
    <xf numFmtId="49" fontId="42" fillId="77" borderId="9" xfId="131" quotePrefix="1" applyNumberFormat="1" applyFont="1" applyFill="1" applyBorder="1" applyAlignment="1">
      <alignment horizontal="center" vertical="center"/>
    </xf>
    <xf numFmtId="49" fontId="42" fillId="77" borderId="14" xfId="131" applyNumberFormat="1" applyFont="1" applyFill="1" applyBorder="1" applyAlignment="1">
      <alignment horizontal="center" wrapText="1"/>
    </xf>
    <xf numFmtId="49" fontId="42" fillId="77" borderId="13" xfId="131" applyNumberFormat="1" applyFont="1" applyFill="1" applyBorder="1" applyAlignment="1">
      <alignment horizontal="center" wrapText="1"/>
    </xf>
    <xf numFmtId="49" fontId="42" fillId="77" borderId="15" xfId="131" applyNumberFormat="1" applyFont="1" applyFill="1" applyBorder="1" applyAlignment="1">
      <alignment horizontal="center" wrapText="1"/>
    </xf>
    <xf numFmtId="49" fontId="42" fillId="77" borderId="16" xfId="131" applyNumberFormat="1" applyFont="1" applyFill="1" applyBorder="1" applyAlignment="1">
      <alignment horizontal="center" vertical="center" wrapText="1"/>
    </xf>
    <xf numFmtId="49" fontId="42" fillId="77" borderId="18" xfId="131" applyNumberFormat="1" applyFont="1" applyFill="1" applyBorder="1" applyAlignment="1">
      <alignment horizontal="center" vertical="center" wrapText="1"/>
    </xf>
    <xf numFmtId="49" fontId="42" fillId="77" borderId="12" xfId="131" applyNumberFormat="1" applyFont="1" applyFill="1" applyBorder="1" applyAlignment="1">
      <alignment horizontal="center" vertical="center" wrapText="1"/>
    </xf>
    <xf numFmtId="49" fontId="42" fillId="77" borderId="25" xfId="131" applyNumberFormat="1" applyFont="1" applyFill="1" applyBorder="1" applyAlignment="1">
      <alignment horizontal="center" vertical="center" wrapText="1"/>
    </xf>
    <xf numFmtId="49" fontId="42" fillId="77" borderId="17" xfId="131" applyNumberFormat="1" applyFont="1" applyFill="1" applyBorder="1" applyAlignment="1">
      <alignment horizontal="center" vertical="center" wrapText="1"/>
    </xf>
    <xf numFmtId="49" fontId="42" fillId="77" borderId="26" xfId="131" applyNumberFormat="1" applyFont="1" applyFill="1" applyBorder="1" applyAlignment="1">
      <alignment horizontal="center" vertical="center" wrapText="1"/>
    </xf>
    <xf numFmtId="49" fontId="42" fillId="77" borderId="24" xfId="131" applyNumberFormat="1" applyFont="1" applyFill="1" applyBorder="1" applyAlignment="1">
      <alignment horizontal="center" wrapText="1"/>
    </xf>
    <xf numFmtId="49" fontId="42" fillId="77" borderId="4" xfId="131" applyNumberFormat="1" applyFont="1" applyFill="1" applyBorder="1" applyAlignment="1">
      <alignment horizontal="center" wrapText="1"/>
    </xf>
    <xf numFmtId="49" fontId="42" fillId="77" borderId="10" xfId="131" applyNumberFormat="1" applyFont="1" applyFill="1" applyBorder="1" applyAlignment="1">
      <alignment horizontal="center" wrapText="1"/>
    </xf>
    <xf numFmtId="49" fontId="42" fillId="77" borderId="16" xfId="131" applyNumberFormat="1" applyFont="1" applyFill="1" applyBorder="1" applyAlignment="1">
      <alignment horizontal="center" wrapText="1"/>
    </xf>
    <xf numFmtId="49" fontId="42" fillId="77" borderId="18" xfId="131" applyNumberFormat="1" applyFont="1" applyFill="1" applyBorder="1" applyAlignment="1">
      <alignment horizontal="center" wrapText="1"/>
    </xf>
    <xf numFmtId="49" fontId="42" fillId="77" borderId="17" xfId="131" applyNumberFormat="1" applyFont="1" applyFill="1" applyBorder="1" applyAlignment="1">
      <alignment horizontal="center" wrapText="1"/>
    </xf>
    <xf numFmtId="49" fontId="42" fillId="77" borderId="26" xfId="131" applyNumberFormat="1" applyFont="1" applyFill="1" applyBorder="1" applyAlignment="1">
      <alignment horizontal="center" wrapText="1"/>
    </xf>
    <xf numFmtId="49" fontId="42" fillId="0" borderId="0" xfId="0" applyNumberFormat="1" applyFont="1" applyFill="1" applyBorder="1" applyAlignment="1" applyProtection="1">
      <alignment horizontal="center"/>
    </xf>
    <xf numFmtId="49" fontId="38" fillId="0" borderId="0" xfId="0" applyNumberFormat="1" applyFont="1" applyFill="1" applyAlignment="1" applyProtection="1">
      <alignment horizontal="left" indent="2"/>
    </xf>
    <xf numFmtId="49" fontId="38" fillId="77" borderId="0" xfId="0" applyNumberFormat="1" applyFont="1" applyFill="1" applyAlignment="1">
      <alignment horizontal="justify" vertical="top"/>
    </xf>
    <xf numFmtId="49" fontId="42" fillId="0" borderId="0" xfId="0" applyNumberFormat="1" applyFont="1" applyFill="1" applyBorder="1" applyAlignment="1" applyProtection="1">
      <alignment horizontal="left" indent="3"/>
    </xf>
    <xf numFmtId="49" fontId="42" fillId="0" borderId="0" xfId="152" applyNumberFormat="1" applyFont="1" applyFill="1" applyBorder="1" applyAlignment="1">
      <alignment horizontal="center"/>
    </xf>
    <xf numFmtId="49" fontId="42" fillId="0" borderId="0" xfId="131" applyNumberFormat="1" applyFont="1" applyFill="1" applyBorder="1" applyAlignment="1">
      <alignment horizontal="center" wrapText="1"/>
    </xf>
    <xf numFmtId="49" fontId="38" fillId="0" borderId="0" xfId="0" applyNumberFormat="1" applyFont="1" applyFill="1" applyBorder="1" applyAlignment="1">
      <alignment horizontal="center" wrapText="1"/>
    </xf>
    <xf numFmtId="49" fontId="42" fillId="0" borderId="9" xfId="131" applyNumberFormat="1" applyFont="1" applyFill="1" applyBorder="1" applyAlignment="1">
      <alignment horizontal="center" wrapText="1"/>
    </xf>
    <xf numFmtId="49" fontId="42" fillId="0" borderId="1" xfId="131" applyNumberFormat="1" applyFont="1" applyFill="1" applyBorder="1" applyAlignment="1">
      <alignment horizontal="center" vertical="center"/>
    </xf>
    <xf numFmtId="49" fontId="42" fillId="0" borderId="0" xfId="131" quotePrefix="1" applyNumberFormat="1" applyFont="1" applyFill="1" applyBorder="1" applyAlignment="1">
      <alignment horizontal="center" vertical="center"/>
    </xf>
    <xf numFmtId="0" fontId="200" fillId="0" borderId="0" xfId="131" applyNumberFormat="1" applyFont="1" applyFill="1" applyBorder="1" applyAlignment="1">
      <alignment horizontal="center"/>
    </xf>
    <xf numFmtId="0" fontId="200" fillId="0" borderId="0" xfId="131" applyNumberFormat="1" applyFont="1" applyFill="1" applyAlignment="1">
      <alignment horizontal="center" vertical="top"/>
    </xf>
    <xf numFmtId="0" fontId="38" fillId="0" borderId="0" xfId="131" applyNumberFormat="1" applyFont="1" applyFill="1" applyAlignment="1">
      <alignment horizontal="justify" vertical="top" wrapText="1"/>
    </xf>
    <xf numFmtId="224" fontId="38" fillId="0" borderId="0" xfId="218" applyFont="1" applyFill="1" applyAlignment="1">
      <alignment horizontal="justify" vertical="top" wrapText="1"/>
    </xf>
    <xf numFmtId="0" fontId="38" fillId="0" borderId="0" xfId="218" applyNumberFormat="1" applyFont="1" applyFill="1" applyAlignment="1">
      <alignment horizontal="justify" vertical="top" wrapText="1"/>
    </xf>
    <xf numFmtId="224" fontId="38" fillId="0" borderId="0" xfId="6" quotePrefix="1" applyFont="1" applyFill="1" applyAlignment="1">
      <alignment horizontal="justify" vertical="top" wrapText="1"/>
    </xf>
    <xf numFmtId="224" fontId="38" fillId="0" borderId="0" xfId="6" applyFont="1" applyFill="1" applyAlignment="1">
      <alignment horizontal="justify" vertical="top" wrapText="1"/>
    </xf>
    <xf numFmtId="0" fontId="38" fillId="0" borderId="0" xfId="24" quotePrefix="1" applyNumberFormat="1" applyFont="1" applyFill="1" applyBorder="1" applyAlignment="1">
      <alignment horizontal="justify" vertical="top" wrapText="1"/>
    </xf>
    <xf numFmtId="0" fontId="38" fillId="0" borderId="0" xfId="24" quotePrefix="1" applyNumberFormat="1" applyFont="1" applyFill="1" applyBorder="1" applyAlignment="1">
      <alignment horizontal="justify" vertical="top"/>
    </xf>
    <xf numFmtId="224" fontId="38" fillId="0" borderId="0" xfId="131" applyFont="1" applyFill="1" applyAlignment="1">
      <alignment horizontal="justify" vertical="top"/>
    </xf>
    <xf numFmtId="172" fontId="42" fillId="0" borderId="0" xfId="24" quotePrefix="1" applyNumberFormat="1" applyFont="1" applyFill="1" applyAlignment="1">
      <alignment horizontal="center" vertical="top"/>
    </xf>
    <xf numFmtId="0" fontId="38" fillId="0" borderId="0" xfId="24" quotePrefix="1" applyNumberFormat="1" applyFont="1" applyFill="1" applyAlignment="1">
      <alignment horizontal="justify" vertical="top"/>
    </xf>
    <xf numFmtId="224" fontId="38" fillId="0" borderId="0" xfId="196" applyFont="1" applyFill="1" applyAlignment="1">
      <alignment horizontal="justify" vertical="top" wrapText="1"/>
    </xf>
    <xf numFmtId="0" fontId="38" fillId="0" borderId="0" xfId="3423" applyNumberFormat="1" applyFont="1" applyFill="1" applyBorder="1" applyAlignment="1">
      <alignment horizontal="justify" vertical="top" wrapText="1"/>
    </xf>
    <xf numFmtId="224" fontId="42" fillId="0" borderId="0" xfId="131" applyFont="1" applyFill="1" applyBorder="1" applyAlignment="1">
      <alignment horizontal="center" vertical="top"/>
    </xf>
    <xf numFmtId="0" fontId="30" fillId="0" borderId="0" xfId="24" quotePrefix="1" applyNumberFormat="1" applyFont="1" applyFill="1" applyAlignment="1">
      <alignment horizontal="justify" vertical="top" wrapText="1"/>
    </xf>
    <xf numFmtId="226" fontId="30" fillId="0" borderId="0" xfId="24" quotePrefix="1" applyNumberFormat="1" applyFont="1" applyFill="1" applyAlignment="1">
      <alignment horizontal="justify" vertical="top" wrapText="1"/>
    </xf>
    <xf numFmtId="224" fontId="42" fillId="0" borderId="0" xfId="131" applyFont="1" applyFill="1" applyBorder="1" applyAlignment="1">
      <alignment horizontal="center" vertical="center" wrapText="1"/>
    </xf>
    <xf numFmtId="224" fontId="38" fillId="0" borderId="0" xfId="131" applyFont="1" applyFill="1" applyBorder="1" applyAlignment="1">
      <alignment horizontal="center" vertical="center" wrapText="1"/>
    </xf>
    <xf numFmtId="172" fontId="42" fillId="0" borderId="0" xfId="24" applyNumberFormat="1" applyFont="1" applyFill="1" applyBorder="1" applyAlignment="1">
      <alignment horizontal="center" vertical="center" wrapText="1"/>
    </xf>
    <xf numFmtId="0" fontId="38" fillId="0" borderId="0" xfId="131" applyNumberFormat="1" applyFont="1" applyFill="1" applyAlignment="1">
      <alignment horizontal="justify" vertical="top"/>
    </xf>
    <xf numFmtId="224" fontId="38" fillId="0" borderId="0" xfId="0" applyFont="1" applyFill="1" applyAlignment="1">
      <alignment horizontal="justify" vertical="top"/>
    </xf>
    <xf numFmtId="224" fontId="42" fillId="0" borderId="68" xfId="131" applyFont="1" applyFill="1" applyBorder="1" applyAlignment="1">
      <alignment horizontal="center" wrapText="1"/>
    </xf>
    <xf numFmtId="224" fontId="42" fillId="0" borderId="0" xfId="131" applyFont="1" applyFill="1" applyBorder="1" applyAlignment="1">
      <alignment horizontal="center" wrapText="1"/>
    </xf>
    <xf numFmtId="15" fontId="42" fillId="0" borderId="0" xfId="131" applyNumberFormat="1" applyFont="1" applyFill="1" applyBorder="1" applyAlignment="1">
      <alignment horizontal="center" wrapText="1"/>
    </xf>
    <xf numFmtId="172" fontId="38" fillId="0" borderId="0" xfId="24" applyNumberFormat="1" applyFont="1" applyFill="1" applyBorder="1" applyAlignment="1">
      <alignment horizontal="center" vertical="center" wrapText="1"/>
    </xf>
    <xf numFmtId="172" fontId="42" fillId="0" borderId="0" xfId="24" applyNumberFormat="1" applyFont="1" applyFill="1" applyBorder="1" applyAlignment="1">
      <alignment horizontal="center"/>
    </xf>
    <xf numFmtId="224" fontId="38" fillId="0" borderId="0" xfId="174" applyFont="1" applyFill="1" applyAlignment="1">
      <alignment horizontal="justify" vertical="top"/>
    </xf>
    <xf numFmtId="224" fontId="42" fillId="0" borderId="0" xfId="131" applyFont="1" applyFill="1" applyAlignment="1">
      <alignment horizontal="center" vertical="center"/>
    </xf>
    <xf numFmtId="0" fontId="25" fillId="0" borderId="6" xfId="3404" applyFont="1" applyFill="1" applyBorder="1" applyAlignment="1">
      <alignment horizontal="center" vertical="center" wrapText="1"/>
    </xf>
    <xf numFmtId="0" fontId="25" fillId="0" borderId="0" xfId="3405" quotePrefix="1" applyFont="1" applyFill="1" applyAlignment="1">
      <alignment horizontal="center" vertical="center"/>
    </xf>
    <xf numFmtId="49" fontId="42" fillId="0" borderId="1" xfId="131" applyNumberFormat="1" applyFont="1" applyFill="1" applyBorder="1" applyAlignment="1">
      <alignment horizontal="center"/>
    </xf>
    <xf numFmtId="224" fontId="38" fillId="0" borderId="0" xfId="131" applyFont="1" applyFill="1" applyBorder="1" applyAlignment="1">
      <alignment horizontal="left" vertical="top" wrapText="1"/>
    </xf>
    <xf numFmtId="43" fontId="42" fillId="0" borderId="0" xfId="24" applyFont="1" applyFill="1" applyBorder="1" applyAlignment="1">
      <alignment horizontal="right"/>
    </xf>
    <xf numFmtId="0" fontId="25" fillId="0" borderId="6" xfId="3404" quotePrefix="1" applyFont="1" applyFill="1" applyBorder="1" applyAlignment="1">
      <alignment horizontal="center" vertical="center" wrapText="1"/>
    </xf>
    <xf numFmtId="224" fontId="42" fillId="0" borderId="0" xfId="131" applyFont="1" applyFill="1" applyBorder="1" applyAlignment="1">
      <alignment horizontal="left" vertical="top" wrapText="1"/>
    </xf>
    <xf numFmtId="172" fontId="25" fillId="0" borderId="0" xfId="3406" applyNumberFormat="1" applyFont="1" applyFill="1" applyAlignment="1">
      <alignment horizontal="center"/>
    </xf>
    <xf numFmtId="15" fontId="38" fillId="0" borderId="0" xfId="131" applyNumberFormat="1" applyFont="1" applyFill="1" applyBorder="1" applyAlignment="1">
      <alignment horizontal="center" wrapText="1"/>
    </xf>
    <xf numFmtId="224" fontId="38" fillId="0" borderId="0" xfId="131" applyFont="1" applyFill="1" applyAlignment="1">
      <alignment horizontal="left" vertical="top" wrapText="1"/>
    </xf>
    <xf numFmtId="49" fontId="192" fillId="0" borderId="0" xfId="131" applyNumberFormat="1" applyFont="1" applyFill="1" applyAlignment="1">
      <alignment horizontal="left" vertical="top" wrapText="1"/>
    </xf>
    <xf numFmtId="0" fontId="38" fillId="0" borderId="0" xfId="131" applyNumberFormat="1" applyFont="1" applyFill="1" applyAlignment="1">
      <alignment horizontal="left" vertical="top" wrapText="1"/>
    </xf>
    <xf numFmtId="224" fontId="42" fillId="0" borderId="1" xfId="131" quotePrefix="1" applyFont="1" applyFill="1" applyBorder="1" applyAlignment="1">
      <alignment horizontal="center" vertical="center"/>
    </xf>
    <xf numFmtId="0" fontId="26" fillId="77" borderId="0" xfId="131" quotePrefix="1" applyNumberFormat="1" applyFont="1" applyFill="1" applyAlignment="1">
      <alignment horizontal="justify" vertical="top"/>
    </xf>
    <xf numFmtId="172" fontId="38" fillId="0" borderId="0" xfId="24" applyNumberFormat="1" applyFont="1" applyFill="1" applyBorder="1" applyAlignment="1">
      <alignment horizontal="right"/>
    </xf>
    <xf numFmtId="172" fontId="38" fillId="0" borderId="0" xfId="45" applyNumberFormat="1" applyFont="1" applyFill="1" applyBorder="1" applyAlignment="1">
      <alignment horizontal="right"/>
    </xf>
    <xf numFmtId="172" fontId="26" fillId="0" borderId="0" xfId="3406" applyNumberFormat="1" applyFont="1" applyFill="1" applyAlignment="1">
      <alignment horizontal="center"/>
    </xf>
    <xf numFmtId="2" fontId="38" fillId="0" borderId="0" xfId="131" applyNumberFormat="1" applyFont="1" applyFill="1" applyBorder="1" applyAlignment="1">
      <alignment horizontal="right"/>
    </xf>
    <xf numFmtId="224" fontId="42" fillId="0" borderId="0" xfId="6" applyFont="1" applyFill="1" applyAlignment="1">
      <alignment horizontal="left" vertical="top" wrapText="1"/>
    </xf>
    <xf numFmtId="0" fontId="38" fillId="0" borderId="0" xfId="0" applyNumberFormat="1" applyFont="1" applyAlignment="1">
      <alignment horizontal="justify" vertical="top" wrapText="1"/>
    </xf>
    <xf numFmtId="224" fontId="38" fillId="0" borderId="0" xfId="0" applyFont="1" applyFill="1" applyAlignment="1">
      <alignment horizontal="justify" vertical="top" wrapText="1"/>
    </xf>
    <xf numFmtId="224" fontId="42" fillId="0" borderId="4" xfId="131" applyFont="1" applyFill="1" applyBorder="1" applyAlignment="1">
      <alignment horizontal="center"/>
    </xf>
    <xf numFmtId="0" fontId="38" fillId="0" borderId="0" xfId="0" applyNumberFormat="1" applyFont="1" applyFill="1" applyAlignment="1">
      <alignment horizontal="justify" vertical="top" wrapText="1"/>
    </xf>
    <xf numFmtId="49" fontId="42" fillId="0" borderId="68" xfId="131" applyNumberFormat="1" applyFont="1" applyFill="1" applyBorder="1" applyAlignment="1">
      <alignment horizontal="center" wrapText="1"/>
    </xf>
    <xf numFmtId="0" fontId="38" fillId="0" borderId="0" xfId="3416" applyFont="1" applyFill="1" applyAlignment="1">
      <alignment horizontal="justify" vertical="top" wrapText="1"/>
    </xf>
    <xf numFmtId="49" fontId="42" fillId="0" borderId="16" xfId="171" applyNumberFormat="1" applyFont="1" applyFill="1" applyBorder="1" applyAlignment="1">
      <alignment horizontal="center" wrapText="1"/>
    </xf>
    <xf numFmtId="49" fontId="42" fillId="0" borderId="18" xfId="171" applyNumberFormat="1" applyFont="1" applyFill="1" applyBorder="1" applyAlignment="1">
      <alignment horizontal="center" wrapText="1"/>
    </xf>
    <xf numFmtId="49" fontId="42" fillId="0" borderId="12" xfId="171" applyNumberFormat="1" applyFont="1" applyFill="1" applyBorder="1" applyAlignment="1">
      <alignment horizontal="center" wrapText="1"/>
    </xf>
    <xf numFmtId="49" fontId="42" fillId="0" borderId="25" xfId="171" applyNumberFormat="1" applyFont="1" applyFill="1" applyBorder="1" applyAlignment="1">
      <alignment horizontal="center" wrapText="1"/>
    </xf>
    <xf numFmtId="49" fontId="42" fillId="0" borderId="17" xfId="171" applyNumberFormat="1" applyFont="1" applyFill="1" applyBorder="1" applyAlignment="1">
      <alignment horizontal="center" wrapText="1"/>
    </xf>
    <xf numFmtId="49" fontId="42" fillId="0" borderId="26" xfId="171" applyNumberFormat="1" applyFont="1" applyFill="1" applyBorder="1" applyAlignment="1">
      <alignment horizontal="center" wrapText="1"/>
    </xf>
    <xf numFmtId="0" fontId="42" fillId="0" borderId="70" xfId="171" applyNumberFormat="1" applyFont="1" applyFill="1" applyBorder="1" applyAlignment="1">
      <alignment horizontal="center" wrapText="1"/>
    </xf>
    <xf numFmtId="0" fontId="42" fillId="0" borderId="25" xfId="171" applyNumberFormat="1" applyFont="1" applyFill="1" applyBorder="1" applyAlignment="1">
      <alignment horizontal="center" wrapText="1"/>
    </xf>
    <xf numFmtId="0" fontId="42" fillId="0" borderId="26" xfId="171" applyNumberFormat="1" applyFont="1" applyFill="1" applyBorder="1" applyAlignment="1">
      <alignment horizontal="center" wrapText="1"/>
    </xf>
    <xf numFmtId="49" fontId="38" fillId="0" borderId="0" xfId="171" applyNumberFormat="1" applyFont="1" applyFill="1" applyBorder="1" applyAlignment="1">
      <alignment horizontal="left" vertical="top" wrapText="1"/>
    </xf>
    <xf numFmtId="224" fontId="42" fillId="0" borderId="0" xfId="131" applyFont="1" applyFill="1" applyAlignment="1">
      <alignment horizontal="center" vertical="center" wrapText="1"/>
    </xf>
    <xf numFmtId="49" fontId="42" fillId="0" borderId="69" xfId="171" applyNumberFormat="1" applyFont="1" applyFill="1" applyBorder="1" applyAlignment="1">
      <alignment horizontal="center" wrapText="1"/>
    </xf>
    <xf numFmtId="49" fontId="42" fillId="0" borderId="9" xfId="157" quotePrefix="1" applyNumberFormat="1" applyFont="1" applyFill="1" applyBorder="1" applyAlignment="1">
      <alignment horizontal="center"/>
    </xf>
    <xf numFmtId="43" fontId="42" fillId="0" borderId="67" xfId="24" applyFont="1" applyFill="1" applyBorder="1" applyAlignment="1">
      <alignment horizontal="center" wrapText="1"/>
    </xf>
    <xf numFmtId="43" fontId="42" fillId="0" borderId="13" xfId="24" applyFont="1" applyFill="1" applyBorder="1" applyAlignment="1">
      <alignment horizontal="center" wrapText="1"/>
    </xf>
    <xf numFmtId="43" fontId="42" fillId="0" borderId="15" xfId="24" applyFont="1" applyFill="1" applyBorder="1" applyAlignment="1">
      <alignment horizontal="center" wrapText="1"/>
    </xf>
    <xf numFmtId="49" fontId="42" fillId="0" borderId="14" xfId="171" applyNumberFormat="1" applyFont="1" applyFill="1" applyBorder="1" applyAlignment="1">
      <alignment horizontal="center" wrapText="1"/>
    </xf>
    <xf numFmtId="49" fontId="42" fillId="0" borderId="13" xfId="171" applyNumberFormat="1" applyFont="1" applyFill="1" applyBorder="1" applyAlignment="1">
      <alignment horizontal="center" wrapText="1"/>
    </xf>
    <xf numFmtId="49" fontId="42" fillId="0" borderId="15" xfId="171" applyNumberFormat="1" applyFont="1" applyFill="1" applyBorder="1" applyAlignment="1">
      <alignment horizontal="center" wrapText="1"/>
    </xf>
    <xf numFmtId="49" fontId="42" fillId="0" borderId="24" xfId="171" applyNumberFormat="1" applyFont="1" applyFill="1" applyBorder="1" applyAlignment="1">
      <alignment horizontal="center" wrapText="1"/>
    </xf>
    <xf numFmtId="49" fontId="42" fillId="0" borderId="4" xfId="171" applyNumberFormat="1" applyFont="1" applyFill="1" applyBorder="1" applyAlignment="1">
      <alignment horizontal="center" wrapText="1"/>
    </xf>
    <xf numFmtId="49" fontId="42" fillId="0" borderId="67" xfId="34" applyNumberFormat="1" applyFont="1" applyFill="1" applyBorder="1" applyAlignment="1">
      <alignment horizontal="center" wrapText="1"/>
    </xf>
    <xf numFmtId="49" fontId="42" fillId="0" borderId="13" xfId="34" applyNumberFormat="1" applyFont="1" applyFill="1" applyBorder="1" applyAlignment="1">
      <alignment horizontal="center" wrapText="1"/>
    </xf>
    <xf numFmtId="49" fontId="42" fillId="0" borderId="15" xfId="34" applyNumberFormat="1" applyFont="1" applyFill="1" applyBorder="1" applyAlignment="1">
      <alignment horizontal="center" wrapText="1"/>
    </xf>
    <xf numFmtId="43" fontId="42" fillId="0" borderId="0" xfId="34" quotePrefix="1" applyFont="1" applyFill="1" applyAlignment="1">
      <alignment horizontal="center" vertical="center"/>
    </xf>
    <xf numFmtId="0" fontId="42" fillId="0" borderId="0" xfId="175" quotePrefix="1" applyNumberFormat="1" applyFont="1" applyFill="1" applyAlignment="1">
      <alignment horizontal="center" vertical="center"/>
    </xf>
    <xf numFmtId="0" fontId="42" fillId="0" borderId="0" xfId="175" applyNumberFormat="1" applyFont="1" applyFill="1" applyAlignment="1">
      <alignment horizontal="center" vertical="center"/>
    </xf>
    <xf numFmtId="9" fontId="42" fillId="0" borderId="67" xfId="175" applyFont="1" applyFill="1" applyBorder="1" applyAlignment="1">
      <alignment horizontal="center" wrapText="1"/>
    </xf>
    <xf numFmtId="9" fontId="42" fillId="0" borderId="13" xfId="175" applyFont="1" applyFill="1" applyBorder="1" applyAlignment="1">
      <alignment horizontal="center" wrapText="1"/>
    </xf>
    <xf numFmtId="9" fontId="42" fillId="0" borderId="15" xfId="175" applyFont="1" applyFill="1" applyBorder="1" applyAlignment="1">
      <alignment horizontal="center" wrapText="1"/>
    </xf>
    <xf numFmtId="0" fontId="42" fillId="0" borderId="0" xfId="175" quotePrefix="1" applyNumberFormat="1" applyFont="1" applyFill="1" applyBorder="1" applyAlignment="1">
      <alignment horizontal="center" vertical="center"/>
    </xf>
    <xf numFmtId="0" fontId="42" fillId="0" borderId="0" xfId="175" applyNumberFormat="1" applyFont="1" applyFill="1" applyBorder="1" applyAlignment="1">
      <alignment horizontal="center" vertical="center"/>
    </xf>
    <xf numFmtId="0" fontId="42" fillId="0" borderId="68" xfId="175" applyNumberFormat="1" applyFont="1" applyFill="1" applyBorder="1" applyAlignment="1">
      <alignment horizontal="center" vertical="center"/>
    </xf>
    <xf numFmtId="49" fontId="42" fillId="0" borderId="24" xfId="157" quotePrefix="1" applyNumberFormat="1" applyFont="1" applyFill="1" applyBorder="1" applyAlignment="1">
      <alignment horizontal="center"/>
    </xf>
    <xf numFmtId="49" fontId="42" fillId="0" borderId="4" xfId="157" quotePrefix="1" applyNumberFormat="1" applyFont="1" applyFill="1" applyBorder="1" applyAlignment="1">
      <alignment horizontal="center"/>
    </xf>
    <xf numFmtId="49" fontId="38" fillId="0" borderId="4" xfId="131" applyNumberFormat="1" applyFont="1" applyFill="1" applyBorder="1" applyAlignment="1">
      <alignment horizontal="center"/>
    </xf>
    <xf numFmtId="49" fontId="38" fillId="0" borderId="64" xfId="131" applyNumberFormat="1" applyFont="1" applyFill="1" applyBorder="1" applyAlignment="1">
      <alignment horizontal="center"/>
    </xf>
    <xf numFmtId="49" fontId="42" fillId="0" borderId="67" xfId="171" applyNumberFormat="1" applyFont="1" applyFill="1" applyBorder="1" applyAlignment="1">
      <alignment horizontal="center" wrapText="1"/>
    </xf>
    <xf numFmtId="172" fontId="42" fillId="0" borderId="67" xfId="171" applyNumberFormat="1" applyFont="1" applyFill="1" applyBorder="1" applyAlignment="1">
      <alignment horizontal="center" wrapText="1"/>
    </xf>
    <xf numFmtId="172" fontId="42" fillId="0" borderId="13" xfId="171" applyNumberFormat="1" applyFont="1" applyFill="1" applyBorder="1" applyAlignment="1">
      <alignment horizontal="center" wrapText="1"/>
    </xf>
    <xf numFmtId="172" fontId="42" fillId="0" borderId="15" xfId="171" applyNumberFormat="1" applyFont="1" applyFill="1" applyBorder="1" applyAlignment="1">
      <alignment horizontal="center" wrapText="1"/>
    </xf>
    <xf numFmtId="49" fontId="42" fillId="0" borderId="67" xfId="170" applyNumberFormat="1" applyFont="1" applyFill="1" applyBorder="1" applyAlignment="1">
      <alignment horizontal="center" vertical="center" wrapText="1"/>
    </xf>
    <xf numFmtId="49" fontId="42" fillId="0" borderId="13" xfId="170" applyNumberFormat="1" applyFont="1" applyFill="1" applyBorder="1" applyAlignment="1">
      <alignment horizontal="center" vertical="center" wrapText="1"/>
    </xf>
    <xf numFmtId="49" fontId="42" fillId="0" borderId="15" xfId="170" applyNumberFormat="1" applyFont="1" applyFill="1" applyBorder="1" applyAlignment="1">
      <alignment horizontal="center" vertical="center" wrapText="1"/>
    </xf>
    <xf numFmtId="49" fontId="42" fillId="0" borderId="0" xfId="157" quotePrefix="1" applyNumberFormat="1" applyFont="1" applyFill="1" applyBorder="1" applyAlignment="1">
      <alignment horizontal="center"/>
    </xf>
    <xf numFmtId="49" fontId="42" fillId="0" borderId="69" xfId="171" applyNumberFormat="1" applyFont="1" applyFill="1" applyBorder="1" applyAlignment="1">
      <alignment horizontal="center" vertical="center" wrapText="1"/>
    </xf>
    <xf numFmtId="49" fontId="42" fillId="0" borderId="70" xfId="171" applyNumberFormat="1" applyFont="1" applyFill="1" applyBorder="1" applyAlignment="1">
      <alignment horizontal="center" vertical="center" wrapText="1"/>
    </xf>
    <xf numFmtId="49" fontId="42" fillId="0" borderId="12" xfId="171" applyNumberFormat="1" applyFont="1" applyFill="1" applyBorder="1" applyAlignment="1">
      <alignment horizontal="center" vertical="center" wrapText="1"/>
    </xf>
    <xf numFmtId="49" fontId="42" fillId="0" borderId="25" xfId="171" applyNumberFormat="1" applyFont="1" applyFill="1" applyBorder="1" applyAlignment="1">
      <alignment horizontal="center" vertical="center" wrapText="1"/>
    </xf>
    <xf numFmtId="49" fontId="42" fillId="0" borderId="17" xfId="171" applyNumberFormat="1" applyFont="1" applyFill="1" applyBorder="1" applyAlignment="1">
      <alignment horizontal="center" vertical="center" wrapText="1"/>
    </xf>
    <xf numFmtId="49" fontId="42" fillId="0" borderId="26" xfId="171" applyNumberFormat="1" applyFont="1" applyFill="1" applyBorder="1" applyAlignment="1">
      <alignment horizontal="center" vertical="center" wrapText="1"/>
    </xf>
    <xf numFmtId="49" fontId="42" fillId="0" borderId="67" xfId="171" applyNumberFormat="1" applyFont="1" applyFill="1" applyBorder="1" applyAlignment="1">
      <alignment horizontal="center" vertical="center" wrapText="1"/>
    </xf>
    <xf numFmtId="49" fontId="42" fillId="0" borderId="13" xfId="171" applyNumberFormat="1" applyFont="1" applyFill="1" applyBorder="1" applyAlignment="1">
      <alignment horizontal="center" vertical="center" wrapText="1"/>
    </xf>
    <xf numFmtId="49" fontId="42" fillId="0" borderId="15" xfId="171" applyNumberFormat="1" applyFont="1" applyFill="1" applyBorder="1" applyAlignment="1">
      <alignment horizontal="center" vertical="center" wrapText="1"/>
    </xf>
    <xf numFmtId="49" fontId="42" fillId="0" borderId="24" xfId="170" applyNumberFormat="1" applyFont="1" applyFill="1" applyBorder="1" applyAlignment="1">
      <alignment horizontal="center" wrapText="1"/>
    </xf>
    <xf numFmtId="49" fontId="38" fillId="0" borderId="4" xfId="0" applyNumberFormat="1" applyFont="1" applyFill="1" applyBorder="1" applyAlignment="1">
      <alignment horizontal="center" wrapText="1"/>
    </xf>
    <xf numFmtId="49" fontId="38" fillId="0" borderId="64" xfId="0" applyNumberFormat="1" applyFont="1" applyFill="1" applyBorder="1" applyAlignment="1">
      <alignment horizontal="center" wrapText="1"/>
    </xf>
    <xf numFmtId="49" fontId="42" fillId="0" borderId="4" xfId="170" applyNumberFormat="1" applyFont="1" applyFill="1" applyBorder="1" applyAlignment="1">
      <alignment horizontal="center" wrapText="1"/>
    </xf>
    <xf numFmtId="49" fontId="42" fillId="0" borderId="64" xfId="170" applyNumberFormat="1" applyFont="1" applyFill="1" applyBorder="1" applyAlignment="1">
      <alignment horizontal="center" wrapText="1"/>
    </xf>
    <xf numFmtId="49" fontId="38" fillId="0" borderId="13" xfId="0" applyNumberFormat="1" applyFont="1" applyFill="1" applyBorder="1" applyAlignment="1">
      <alignment horizontal="center" vertical="center" wrapText="1"/>
    </xf>
    <xf numFmtId="49" fontId="38" fillId="0" borderId="15" xfId="0" applyNumberFormat="1" applyFont="1" applyFill="1" applyBorder="1" applyAlignment="1">
      <alignment horizontal="center" vertical="center" wrapText="1"/>
    </xf>
    <xf numFmtId="49" fontId="54" fillId="0" borderId="16" xfId="171" applyNumberFormat="1" applyFont="1" applyFill="1" applyBorder="1" applyAlignment="1">
      <alignment horizontal="center" vertical="center" wrapText="1"/>
    </xf>
    <xf numFmtId="49" fontId="54" fillId="0" borderId="18" xfId="171" applyNumberFormat="1" applyFont="1" applyFill="1" applyBorder="1" applyAlignment="1">
      <alignment horizontal="center" vertical="center" wrapText="1"/>
    </xf>
    <xf numFmtId="49" fontId="54" fillId="0" borderId="12" xfId="171" applyNumberFormat="1" applyFont="1" applyFill="1" applyBorder="1" applyAlignment="1">
      <alignment horizontal="center" vertical="center" wrapText="1"/>
    </xf>
    <xf numFmtId="49" fontId="54" fillId="0" borderId="25" xfId="171" applyNumberFormat="1" applyFont="1" applyFill="1" applyBorder="1" applyAlignment="1">
      <alignment horizontal="center" vertical="center" wrapText="1"/>
    </xf>
    <xf numFmtId="49" fontId="54" fillId="0" borderId="17" xfId="171" applyNumberFormat="1" applyFont="1" applyFill="1" applyBorder="1" applyAlignment="1">
      <alignment horizontal="center" vertical="center" wrapText="1"/>
    </xf>
    <xf numFmtId="49" fontId="54" fillId="0" borderId="26" xfId="171" applyNumberFormat="1" applyFont="1" applyFill="1" applyBorder="1" applyAlignment="1">
      <alignment horizontal="center" vertical="center" wrapText="1"/>
    </xf>
    <xf numFmtId="49" fontId="54" fillId="0" borderId="24" xfId="170" applyNumberFormat="1" applyFont="1" applyFill="1" applyBorder="1" applyAlignment="1">
      <alignment horizontal="center" vertical="center" wrapText="1"/>
    </xf>
    <xf numFmtId="49" fontId="54" fillId="0" borderId="4" xfId="170" applyNumberFormat="1" applyFont="1" applyFill="1" applyBorder="1" applyAlignment="1">
      <alignment horizontal="center" vertical="center" wrapText="1"/>
    </xf>
    <xf numFmtId="49" fontId="54" fillId="0" borderId="10" xfId="170" applyNumberFormat="1" applyFont="1" applyFill="1" applyBorder="1" applyAlignment="1">
      <alignment horizontal="center" vertical="center" wrapText="1"/>
    </xf>
    <xf numFmtId="49" fontId="35" fillId="77" borderId="0" xfId="62" applyNumberFormat="1" applyFont="1" applyFill="1" applyAlignment="1">
      <alignment horizontal="left" wrapText="1"/>
    </xf>
    <xf numFmtId="10" fontId="35" fillId="77" borderId="0" xfId="157" applyNumberFormat="1" applyFont="1" applyFill="1" applyAlignment="1">
      <alignment horizontal="center" vertical="center"/>
    </xf>
    <xf numFmtId="49" fontId="54" fillId="0" borderId="64" xfId="170" applyNumberFormat="1" applyFont="1" applyFill="1" applyBorder="1" applyAlignment="1">
      <alignment horizontal="center" vertical="center" wrapText="1"/>
    </xf>
    <xf numFmtId="49" fontId="54" fillId="0" borderId="16" xfId="170" applyNumberFormat="1" applyFont="1" applyFill="1" applyBorder="1" applyAlignment="1">
      <alignment horizontal="center" vertical="center" wrapText="1"/>
    </xf>
    <xf numFmtId="49" fontId="54" fillId="0" borderId="9" xfId="170" applyNumberFormat="1" applyFont="1" applyFill="1" applyBorder="1" applyAlignment="1">
      <alignment horizontal="center" vertical="center" wrapText="1"/>
    </xf>
    <xf numFmtId="49" fontId="54" fillId="0" borderId="18" xfId="170" applyNumberFormat="1" applyFont="1" applyFill="1" applyBorder="1" applyAlignment="1">
      <alignment horizontal="center" vertical="center" wrapText="1"/>
    </xf>
    <xf numFmtId="49" fontId="54" fillId="0" borderId="12" xfId="170" applyNumberFormat="1" applyFont="1" applyFill="1" applyBorder="1" applyAlignment="1">
      <alignment horizontal="center" vertical="center" wrapText="1"/>
    </xf>
    <xf numFmtId="49" fontId="54" fillId="0" borderId="0" xfId="170" applyNumberFormat="1" applyFont="1" applyFill="1" applyBorder="1" applyAlignment="1">
      <alignment horizontal="center" vertical="center" wrapText="1"/>
    </xf>
    <xf numFmtId="49" fontId="54" fillId="0" borderId="25" xfId="170" applyNumberFormat="1" applyFont="1" applyFill="1" applyBorder="1" applyAlignment="1">
      <alignment horizontal="center" vertical="center" wrapText="1"/>
    </xf>
    <xf numFmtId="49" fontId="54" fillId="0" borderId="17" xfId="170" applyNumberFormat="1" applyFont="1" applyFill="1" applyBorder="1" applyAlignment="1">
      <alignment horizontal="center" vertical="center" wrapText="1"/>
    </xf>
    <xf numFmtId="49" fontId="54" fillId="0" borderId="1" xfId="170" applyNumberFormat="1" applyFont="1" applyFill="1" applyBorder="1" applyAlignment="1">
      <alignment horizontal="center" vertical="center" wrapText="1"/>
    </xf>
    <xf numFmtId="49" fontId="54" fillId="0" borderId="26" xfId="170" applyNumberFormat="1" applyFont="1" applyFill="1" applyBorder="1" applyAlignment="1">
      <alignment horizontal="center" vertical="center" wrapText="1"/>
    </xf>
    <xf numFmtId="49" fontId="54" fillId="0" borderId="14" xfId="170" applyNumberFormat="1" applyFont="1" applyFill="1" applyBorder="1" applyAlignment="1">
      <alignment horizontal="center" vertical="center" wrapText="1"/>
    </xf>
    <xf numFmtId="49" fontId="54" fillId="0" borderId="13" xfId="170" applyNumberFormat="1" applyFont="1" applyFill="1" applyBorder="1" applyAlignment="1">
      <alignment horizontal="center" vertical="center" wrapText="1"/>
    </xf>
    <xf numFmtId="49" fontId="54" fillId="0" borderId="15" xfId="170" applyNumberFormat="1" applyFont="1" applyFill="1" applyBorder="1" applyAlignment="1">
      <alignment horizontal="center" vertical="center" wrapText="1"/>
    </xf>
    <xf numFmtId="49" fontId="54" fillId="0" borderId="14" xfId="171" applyNumberFormat="1" applyFont="1" applyFill="1" applyBorder="1" applyAlignment="1">
      <alignment horizontal="center" vertical="center" wrapText="1"/>
    </xf>
    <xf numFmtId="49" fontId="54" fillId="0" borderId="13" xfId="171" applyNumberFormat="1" applyFont="1" applyFill="1" applyBorder="1" applyAlignment="1">
      <alignment horizontal="center" vertical="center" wrapText="1"/>
    </xf>
    <xf numFmtId="49" fontId="54" fillId="0" borderId="15" xfId="171" applyNumberFormat="1" applyFont="1" applyFill="1" applyBorder="1" applyAlignment="1">
      <alignment horizontal="center" vertical="center" wrapText="1"/>
    </xf>
    <xf numFmtId="49" fontId="54" fillId="0" borderId="67" xfId="170" applyNumberFormat="1" applyFont="1" applyFill="1" applyBorder="1" applyAlignment="1">
      <alignment horizontal="center" vertical="center" wrapText="1"/>
    </xf>
    <xf numFmtId="49" fontId="54" fillId="0" borderId="14" xfId="171" applyNumberFormat="1" applyFont="1" applyFill="1" applyBorder="1" applyAlignment="1">
      <alignment horizontal="center" vertical="center"/>
    </xf>
    <xf numFmtId="49" fontId="54" fillId="0" borderId="13" xfId="171" applyNumberFormat="1" applyFont="1" applyFill="1" applyBorder="1" applyAlignment="1">
      <alignment horizontal="center" vertical="center"/>
    </xf>
    <xf numFmtId="49" fontId="54" fillId="0" borderId="15" xfId="171" applyNumberFormat="1" applyFont="1" applyFill="1" applyBorder="1" applyAlignment="1">
      <alignment horizontal="center" vertical="center"/>
    </xf>
    <xf numFmtId="49" fontId="54" fillId="0" borderId="24" xfId="170" applyNumberFormat="1" applyFont="1" applyFill="1" applyBorder="1" applyAlignment="1">
      <alignment horizontal="center" wrapText="1"/>
    </xf>
    <xf numFmtId="49" fontId="54" fillId="0" borderId="4" xfId="170" applyNumberFormat="1" applyFont="1" applyFill="1" applyBorder="1" applyAlignment="1">
      <alignment horizontal="center" wrapText="1"/>
    </xf>
    <xf numFmtId="49" fontId="54" fillId="0" borderId="64" xfId="170" applyNumberFormat="1" applyFont="1" applyFill="1" applyBorder="1" applyAlignment="1">
      <alignment horizontal="center" wrapText="1"/>
    </xf>
    <xf numFmtId="49" fontId="54" fillId="0" borderId="9" xfId="131" quotePrefix="1" applyNumberFormat="1" applyFont="1" applyFill="1" applyBorder="1" applyAlignment="1">
      <alignment horizontal="center"/>
    </xf>
    <xf numFmtId="49" fontId="54" fillId="0" borderId="24" xfId="170" quotePrefix="1" applyNumberFormat="1" applyFont="1" applyFill="1" applyBorder="1" applyAlignment="1">
      <alignment horizontal="center"/>
    </xf>
    <xf numFmtId="49" fontId="54" fillId="0" borderId="4" xfId="170" quotePrefix="1" applyNumberFormat="1" applyFont="1" applyFill="1" applyBorder="1" applyAlignment="1">
      <alignment horizontal="center"/>
    </xf>
    <xf numFmtId="49" fontId="54" fillId="0" borderId="64" xfId="170" quotePrefix="1" applyNumberFormat="1" applyFont="1" applyFill="1" applyBorder="1" applyAlignment="1">
      <alignment horizontal="center"/>
    </xf>
    <xf numFmtId="49" fontId="54" fillId="0" borderId="69" xfId="170" applyNumberFormat="1" applyFont="1" applyFill="1" applyBorder="1" applyAlignment="1">
      <alignment horizontal="center" vertical="center" wrapText="1"/>
    </xf>
    <xf numFmtId="49" fontId="54" fillId="0" borderId="70" xfId="170" applyNumberFormat="1" applyFont="1" applyFill="1" applyBorder="1" applyAlignment="1">
      <alignment horizontal="center" vertical="center" wrapText="1"/>
    </xf>
    <xf numFmtId="0" fontId="54" fillId="77" borderId="0" xfId="2624" applyFont="1" applyFill="1" applyBorder="1" applyAlignment="1">
      <alignment horizontal="center"/>
    </xf>
    <xf numFmtId="49" fontId="54" fillId="0" borderId="68" xfId="157" applyNumberFormat="1" applyFont="1" applyFill="1" applyBorder="1" applyAlignment="1">
      <alignment horizontal="center"/>
    </xf>
    <xf numFmtId="49" fontId="54" fillId="0" borderId="68" xfId="170" applyNumberFormat="1" applyFont="1" applyFill="1" applyBorder="1" applyAlignment="1">
      <alignment horizontal="center" vertical="center" wrapText="1"/>
    </xf>
    <xf numFmtId="49" fontId="54" fillId="0" borderId="9" xfId="0" applyNumberFormat="1" applyFont="1" applyFill="1" applyBorder="1" applyAlignment="1">
      <alignment horizontal="center" vertical="center" wrapText="1"/>
    </xf>
    <xf numFmtId="10" fontId="35" fillId="77" borderId="0" xfId="175" applyNumberFormat="1" applyFont="1" applyFill="1" applyBorder="1" applyAlignment="1">
      <alignment horizontal="center" vertical="center"/>
    </xf>
    <xf numFmtId="0" fontId="25" fillId="0" borderId="67" xfId="170" applyNumberFormat="1" applyFont="1" applyFill="1" applyBorder="1" applyAlignment="1">
      <alignment horizontal="center" vertical="center" wrapText="1"/>
    </xf>
    <xf numFmtId="0" fontId="25" fillId="0" borderId="13" xfId="170" applyNumberFormat="1" applyFont="1" applyFill="1" applyBorder="1" applyAlignment="1">
      <alignment horizontal="center" vertical="center" wrapText="1"/>
    </xf>
    <xf numFmtId="0" fontId="25" fillId="0" borderId="15" xfId="170" applyNumberFormat="1" applyFont="1" applyFill="1" applyBorder="1" applyAlignment="1">
      <alignment horizontal="center" vertical="center" wrapText="1"/>
    </xf>
    <xf numFmtId="10" fontId="54" fillId="77" borderId="7" xfId="2624" applyNumberFormat="1" applyFont="1" applyFill="1" applyBorder="1" applyAlignment="1">
      <alignment horizontal="center" vertical="center"/>
    </xf>
    <xf numFmtId="0" fontId="35" fillId="77" borderId="0" xfId="24" applyNumberFormat="1" applyFont="1" applyFill="1" applyBorder="1" applyAlignment="1">
      <alignment horizontal="center" vertical="center"/>
    </xf>
    <xf numFmtId="49" fontId="54" fillId="77" borderId="68" xfId="173" applyNumberFormat="1" applyFont="1" applyFill="1" applyBorder="1" applyAlignment="1">
      <alignment horizontal="center" vertical="center" wrapText="1"/>
    </xf>
    <xf numFmtId="49" fontId="54" fillId="0" borderId="9" xfId="157" quotePrefix="1" applyNumberFormat="1" applyFont="1" applyFill="1" applyBorder="1" applyAlignment="1">
      <alignment horizontal="center"/>
    </xf>
    <xf numFmtId="49" fontId="35" fillId="0" borderId="4" xfId="0" applyNumberFormat="1" applyFont="1" applyFill="1" applyBorder="1" applyAlignment="1">
      <alignment horizontal="center" vertical="center" wrapText="1"/>
    </xf>
    <xf numFmtId="49" fontId="35" fillId="0" borderId="10" xfId="0" applyNumberFormat="1" applyFont="1" applyFill="1" applyBorder="1" applyAlignment="1">
      <alignment horizontal="center" vertical="center" wrapText="1"/>
    </xf>
    <xf numFmtId="49" fontId="35" fillId="0" borderId="13" xfId="0" applyNumberFormat="1" applyFont="1" applyFill="1" applyBorder="1" applyAlignment="1">
      <alignment horizontal="center" vertical="center" wrapText="1"/>
    </xf>
    <xf numFmtId="49" fontId="35" fillId="0" borderId="15" xfId="0" applyNumberFormat="1" applyFont="1" applyFill="1" applyBorder="1" applyAlignment="1">
      <alignment horizontal="center" vertical="center" wrapText="1"/>
    </xf>
    <xf numFmtId="172" fontId="42" fillId="0" borderId="68" xfId="47" applyNumberFormat="1" applyFont="1" applyFill="1" applyBorder="1" applyAlignment="1">
      <alignment horizontal="center" wrapText="1" shrinkToFit="1"/>
    </xf>
    <xf numFmtId="172" fontId="42" fillId="0" borderId="0" xfId="47" applyNumberFormat="1" applyFont="1" applyFill="1" applyBorder="1" applyAlignment="1">
      <alignment horizontal="center" wrapText="1" shrinkToFit="1"/>
    </xf>
    <xf numFmtId="219" fontId="42" fillId="0" borderId="68" xfId="3402" applyNumberFormat="1" applyFont="1" applyFill="1" applyBorder="1" applyAlignment="1" applyProtection="1">
      <alignment horizontal="center" wrapText="1" shrinkToFit="1"/>
    </xf>
    <xf numFmtId="219" fontId="42" fillId="0" borderId="0" xfId="3402" applyNumberFormat="1" applyFont="1" applyFill="1" applyBorder="1" applyAlignment="1" applyProtection="1">
      <alignment horizontal="center" wrapText="1" shrinkToFit="1"/>
    </xf>
    <xf numFmtId="172" fontId="42" fillId="0" borderId="0" xfId="788" quotePrefix="1" applyNumberFormat="1" applyFont="1" applyFill="1" applyBorder="1" applyAlignment="1">
      <alignment horizontal="center"/>
    </xf>
    <xf numFmtId="172" fontId="42" fillId="0" borderId="0" xfId="788" applyNumberFormat="1" applyFont="1" applyFill="1" applyBorder="1" applyAlignment="1">
      <alignment horizontal="center" wrapText="1"/>
    </xf>
    <xf numFmtId="172" fontId="42" fillId="0" borderId="1" xfId="47" applyNumberFormat="1" applyFont="1" applyFill="1" applyBorder="1" applyAlignment="1">
      <alignment horizontal="center" shrinkToFit="1"/>
    </xf>
    <xf numFmtId="0" fontId="202" fillId="0" borderId="67" xfId="3414" applyNumberFormat="1" applyFont="1" applyFill="1" applyBorder="1" applyAlignment="1">
      <alignment horizontal="center" vertical="center" wrapText="1"/>
    </xf>
    <xf numFmtId="0" fontId="202" fillId="0" borderId="13" xfId="3414" applyNumberFormat="1" applyFont="1" applyFill="1" applyBorder="1" applyAlignment="1">
      <alignment horizontal="center" vertical="center" wrapText="1"/>
    </xf>
    <xf numFmtId="0" fontId="202" fillId="0" borderId="15" xfId="3414" applyNumberFormat="1" applyFont="1" applyFill="1" applyBorder="1" applyAlignment="1">
      <alignment horizontal="center" vertical="center" wrapText="1"/>
    </xf>
    <xf numFmtId="0" fontId="42" fillId="0" borderId="68" xfId="3393" quotePrefix="1" applyFont="1" applyFill="1" applyBorder="1" applyAlignment="1">
      <alignment horizontal="center"/>
    </xf>
    <xf numFmtId="0" fontId="202" fillId="0" borderId="67" xfId="3414" applyNumberFormat="1" applyFont="1" applyFill="1" applyBorder="1" applyAlignment="1">
      <alignment horizontal="center" wrapText="1"/>
    </xf>
    <xf numFmtId="0" fontId="202" fillId="0" borderId="15" xfId="3414" applyNumberFormat="1" applyFont="1" applyFill="1" applyBorder="1" applyAlignment="1">
      <alignment horizontal="center" wrapText="1"/>
    </xf>
    <xf numFmtId="0" fontId="201" fillId="0" borderId="0" xfId="3526" quotePrefix="1" applyFont="1" applyFill="1" applyAlignment="1">
      <alignment horizontal="center"/>
    </xf>
    <xf numFmtId="0" fontId="201" fillId="0" borderId="0" xfId="3526" applyFont="1" applyFill="1" applyAlignment="1">
      <alignment horizontal="center"/>
    </xf>
    <xf numFmtId="15" fontId="201" fillId="0" borderId="0" xfId="3526" applyNumberFormat="1" applyFont="1" applyFill="1" applyAlignment="1">
      <alignment horizontal="center"/>
    </xf>
    <xf numFmtId="0" fontId="202" fillId="0" borderId="69" xfId="3414" applyNumberFormat="1" applyFont="1" applyFill="1" applyBorder="1" applyAlignment="1">
      <alignment horizontal="center" vertical="center" wrapText="1"/>
    </xf>
    <xf numFmtId="0" fontId="202" fillId="0" borderId="12" xfId="3414" applyNumberFormat="1" applyFont="1" applyFill="1" applyBorder="1" applyAlignment="1">
      <alignment horizontal="center" vertical="center" wrapText="1"/>
    </xf>
    <xf numFmtId="0" fontId="202" fillId="0" borderId="17" xfId="3414" applyNumberFormat="1" applyFont="1" applyFill="1" applyBorder="1" applyAlignment="1">
      <alignment horizontal="center" vertical="center" wrapText="1"/>
    </xf>
    <xf numFmtId="0" fontId="202" fillId="0" borderId="24" xfId="3414" applyNumberFormat="1" applyFont="1" applyFill="1" applyBorder="1" applyAlignment="1">
      <alignment horizontal="center"/>
    </xf>
    <xf numFmtId="0" fontId="202" fillId="0" borderId="4" xfId="3414" applyNumberFormat="1" applyFont="1" applyFill="1" applyBorder="1" applyAlignment="1">
      <alignment horizontal="center"/>
    </xf>
    <xf numFmtId="0" fontId="202" fillId="0" borderId="64" xfId="3414" applyNumberFormat="1" applyFont="1" applyFill="1" applyBorder="1" applyAlignment="1">
      <alignment horizontal="center"/>
    </xf>
    <xf numFmtId="0" fontId="202" fillId="0" borderId="24" xfId="3414" applyNumberFormat="1" applyFont="1" applyFill="1" applyBorder="1" applyAlignment="1">
      <alignment horizontal="center" wrapText="1"/>
    </xf>
    <xf numFmtId="0" fontId="202" fillId="0" borderId="4" xfId="3414" applyNumberFormat="1" applyFont="1" applyFill="1" applyBorder="1" applyAlignment="1">
      <alignment horizontal="center" wrapText="1"/>
    </xf>
    <xf numFmtId="0" fontId="202" fillId="0" borderId="64" xfId="3414" applyNumberFormat="1" applyFont="1" applyFill="1" applyBorder="1" applyAlignment="1">
      <alignment horizontal="center" wrapText="1"/>
    </xf>
    <xf numFmtId="0" fontId="202" fillId="0" borderId="6" xfId="3414" applyNumberFormat="1" applyFont="1" applyFill="1" applyBorder="1" applyAlignment="1">
      <alignment horizontal="center" vertical="center" wrapText="1"/>
    </xf>
    <xf numFmtId="0" fontId="202" fillId="0" borderId="69" xfId="3414" applyNumberFormat="1" applyFont="1" applyFill="1" applyBorder="1" applyAlignment="1">
      <alignment horizontal="center" wrapText="1"/>
    </xf>
    <xf numFmtId="0" fontId="202" fillId="0" borderId="70" xfId="3414" applyNumberFormat="1" applyFont="1" applyFill="1" applyBorder="1" applyAlignment="1">
      <alignment horizontal="center" wrapText="1"/>
    </xf>
    <xf numFmtId="0" fontId="202" fillId="0" borderId="17" xfId="3414" applyNumberFormat="1" applyFont="1" applyFill="1" applyBorder="1" applyAlignment="1">
      <alignment horizontal="center" wrapText="1"/>
    </xf>
    <xf numFmtId="0" fontId="202" fillId="0" borderId="26" xfId="3414" applyNumberFormat="1" applyFont="1" applyFill="1" applyBorder="1" applyAlignment="1">
      <alignment horizontal="center" wrapText="1"/>
    </xf>
    <xf numFmtId="49" fontId="54" fillId="0" borderId="69" xfId="171" applyNumberFormat="1" applyFont="1" applyFill="1" applyBorder="1" applyAlignment="1">
      <alignment horizontal="center" vertical="center" wrapText="1"/>
    </xf>
    <xf numFmtId="49" fontId="54" fillId="0" borderId="70" xfId="171" applyNumberFormat="1" applyFont="1" applyFill="1" applyBorder="1" applyAlignment="1">
      <alignment horizontal="center" vertical="center" wrapText="1"/>
    </xf>
    <xf numFmtId="224" fontId="25" fillId="0" borderId="67" xfId="0" applyFont="1" applyBorder="1" applyAlignment="1">
      <alignment horizontal="center" vertical="center" wrapText="1"/>
    </xf>
    <xf numFmtId="224" fontId="25" fillId="0" borderId="15" xfId="0" applyFont="1" applyBorder="1" applyAlignment="1">
      <alignment horizontal="center" vertical="center" wrapText="1"/>
    </xf>
    <xf numFmtId="224" fontId="25" fillId="0" borderId="67" xfId="0" applyFont="1" applyBorder="1" applyAlignment="1">
      <alignment horizontal="center" vertical="center"/>
    </xf>
    <xf numFmtId="224" fontId="25" fillId="0" borderId="15" xfId="0" applyFont="1" applyBorder="1" applyAlignment="1">
      <alignment horizontal="center" vertical="center"/>
    </xf>
    <xf numFmtId="10" fontId="35" fillId="77" borderId="0" xfId="0" applyNumberFormat="1" applyFont="1" applyFill="1" applyAlignment="1">
      <alignment horizontal="center"/>
    </xf>
    <xf numFmtId="49" fontId="54" fillId="0" borderId="69" xfId="171" applyNumberFormat="1" applyFont="1" applyFill="1" applyBorder="1" applyAlignment="1">
      <alignment horizontal="center" vertical="center"/>
    </xf>
    <xf numFmtId="49" fontId="54" fillId="0" borderId="70" xfId="171" applyNumberFormat="1" applyFont="1" applyFill="1" applyBorder="1" applyAlignment="1">
      <alignment horizontal="center" vertical="center"/>
    </xf>
    <xf numFmtId="49" fontId="54" fillId="0" borderId="12" xfId="171" applyNumberFormat="1" applyFont="1" applyFill="1" applyBorder="1" applyAlignment="1">
      <alignment horizontal="center" vertical="center"/>
    </xf>
    <xf numFmtId="49" fontId="54" fillId="0" borderId="25" xfId="171" applyNumberFormat="1" applyFont="1" applyFill="1" applyBorder="1" applyAlignment="1">
      <alignment horizontal="center" vertical="center"/>
    </xf>
    <xf numFmtId="49" fontId="54" fillId="0" borderId="17" xfId="171" applyNumberFormat="1" applyFont="1" applyFill="1" applyBorder="1" applyAlignment="1">
      <alignment horizontal="center" vertical="center"/>
    </xf>
    <xf numFmtId="49" fontId="54" fillId="0" borderId="26" xfId="171" applyNumberFormat="1" applyFont="1" applyFill="1" applyBorder="1" applyAlignment="1">
      <alignment horizontal="center" vertical="center"/>
    </xf>
    <xf numFmtId="49" fontId="25" fillId="0" borderId="69" xfId="90" applyNumberFormat="1" applyFont="1" applyFill="1" applyBorder="1" applyAlignment="1">
      <alignment horizontal="center" vertical="center" wrapText="1"/>
    </xf>
    <xf numFmtId="49" fontId="25" fillId="0" borderId="68" xfId="90" applyNumberFormat="1" applyFont="1" applyFill="1" applyBorder="1" applyAlignment="1">
      <alignment horizontal="center" vertical="center" wrapText="1"/>
    </xf>
    <xf numFmtId="49" fontId="25" fillId="0" borderId="70" xfId="90" applyNumberFormat="1" applyFont="1" applyFill="1" applyBorder="1" applyAlignment="1">
      <alignment horizontal="center" vertical="center" wrapText="1"/>
    </xf>
    <xf numFmtId="49" fontId="25" fillId="0" borderId="17" xfId="90" applyNumberFormat="1" applyFont="1" applyFill="1" applyBorder="1" applyAlignment="1">
      <alignment horizontal="center" vertical="center" wrapText="1"/>
    </xf>
    <xf numFmtId="49" fontId="25" fillId="0" borderId="1" xfId="90" applyNumberFormat="1" applyFont="1" applyFill="1" applyBorder="1" applyAlignment="1">
      <alignment horizontal="center" vertical="center" wrapText="1"/>
    </xf>
    <xf numFmtId="49" fontId="25" fillId="0" borderId="26" xfId="90" applyNumberFormat="1" applyFont="1" applyFill="1" applyBorder="1" applyAlignment="1">
      <alignment horizontal="center" vertical="center" wrapText="1"/>
    </xf>
    <xf numFmtId="0" fontId="25" fillId="0" borderId="69" xfId="90" applyNumberFormat="1" applyFont="1" applyFill="1" applyBorder="1" applyAlignment="1">
      <alignment horizontal="center" vertical="top" wrapText="1"/>
    </xf>
    <xf numFmtId="0" fontId="25" fillId="0" borderId="68" xfId="90" applyNumberFormat="1" applyFont="1" applyFill="1" applyBorder="1" applyAlignment="1">
      <alignment horizontal="center" vertical="top" wrapText="1"/>
    </xf>
    <xf numFmtId="0" fontId="25" fillId="0" borderId="70" xfId="90" applyNumberFormat="1" applyFont="1" applyFill="1" applyBorder="1" applyAlignment="1">
      <alignment horizontal="center" vertical="top" wrapText="1"/>
    </xf>
    <xf numFmtId="0" fontId="25" fillId="0" borderId="17" xfId="90" applyNumberFormat="1" applyFont="1" applyFill="1" applyBorder="1" applyAlignment="1">
      <alignment horizontal="center" vertical="top" wrapText="1"/>
    </xf>
    <xf numFmtId="0" fontId="25" fillId="0" borderId="1" xfId="90" applyNumberFormat="1" applyFont="1" applyFill="1" applyBorder="1" applyAlignment="1">
      <alignment horizontal="center" vertical="top" wrapText="1"/>
    </xf>
    <xf numFmtId="0" fontId="25" fillId="0" borderId="26" xfId="90" applyNumberFormat="1" applyFont="1" applyFill="1" applyBorder="1" applyAlignment="1">
      <alignment horizontal="center" vertical="top" wrapText="1"/>
    </xf>
    <xf numFmtId="0" fontId="25" fillId="0" borderId="69" xfId="90" applyNumberFormat="1" applyFont="1" applyFill="1" applyBorder="1" applyAlignment="1">
      <alignment horizontal="center" vertical="center" wrapText="1"/>
    </xf>
    <xf numFmtId="0" fontId="25" fillId="0" borderId="70" xfId="90" applyNumberFormat="1" applyFont="1" applyFill="1" applyBorder="1" applyAlignment="1">
      <alignment horizontal="center" vertical="center" wrapText="1"/>
    </xf>
    <xf numFmtId="0" fontId="25" fillId="0" borderId="17" xfId="90" applyNumberFormat="1" applyFont="1" applyFill="1" applyBorder="1" applyAlignment="1">
      <alignment horizontal="center" vertical="center" wrapText="1"/>
    </xf>
    <xf numFmtId="0" fontId="25" fillId="0" borderId="26" xfId="90" applyNumberFormat="1" applyFont="1" applyFill="1" applyBorder="1" applyAlignment="1">
      <alignment horizontal="center" vertical="center" wrapText="1"/>
    </xf>
    <xf numFmtId="10" fontId="35" fillId="77" borderId="0" xfId="0" applyNumberFormat="1" applyFont="1" applyFill="1" applyAlignment="1">
      <alignment horizontal="center" vertical="center" wrapText="1"/>
    </xf>
    <xf numFmtId="10" fontId="35" fillId="0" borderId="0" xfId="0" applyNumberFormat="1" applyFont="1" applyFill="1" applyAlignment="1">
      <alignment horizontal="center" wrapText="1"/>
    </xf>
    <xf numFmtId="224" fontId="35" fillId="77" borderId="0" xfId="0" applyFont="1" applyFill="1" applyAlignment="1">
      <alignment horizontal="center" wrapText="1"/>
    </xf>
    <xf numFmtId="224" fontId="54" fillId="0" borderId="68" xfId="0" applyFont="1" applyFill="1" applyBorder="1" applyAlignment="1">
      <alignment horizontal="center" wrapText="1"/>
    </xf>
    <xf numFmtId="224" fontId="25" fillId="0" borderId="69" xfId="0" applyFont="1" applyBorder="1" applyAlignment="1">
      <alignment horizontal="center" vertical="center" wrapText="1"/>
    </xf>
    <xf numFmtId="224" fontId="25" fillId="0" borderId="70" xfId="0" applyFont="1" applyBorder="1" applyAlignment="1">
      <alignment horizontal="center" vertical="center" wrapText="1"/>
    </xf>
    <xf numFmtId="224" fontId="25" fillId="0" borderId="17" xfId="0" applyFont="1" applyBorder="1" applyAlignment="1">
      <alignment horizontal="center" vertical="center" wrapText="1"/>
    </xf>
    <xf numFmtId="224" fontId="25" fillId="0" borderId="26" xfId="0" applyFont="1" applyBorder="1" applyAlignment="1">
      <alignment horizontal="center" vertical="center" wrapText="1"/>
    </xf>
    <xf numFmtId="0" fontId="25" fillId="0" borderId="68" xfId="3387" quotePrefix="1" applyFont="1" applyFill="1" applyBorder="1" applyAlignment="1">
      <alignment horizontal="center"/>
    </xf>
    <xf numFmtId="172" fontId="35" fillId="77" borderId="0" xfId="24" applyNumberFormat="1" applyFont="1" applyFill="1" applyAlignment="1">
      <alignment horizontal="center" wrapText="1"/>
    </xf>
    <xf numFmtId="172" fontId="54" fillId="77" borderId="7" xfId="24" applyNumberFormat="1" applyFont="1" applyFill="1" applyBorder="1" applyAlignment="1">
      <alignment horizontal="center" wrapText="1"/>
    </xf>
    <xf numFmtId="224" fontId="35" fillId="0" borderId="0" xfId="0" applyFont="1" applyFill="1" applyAlignment="1">
      <alignment horizontal="center" wrapText="1"/>
    </xf>
    <xf numFmtId="224" fontId="25" fillId="0" borderId="68" xfId="0" applyFont="1" applyBorder="1" applyAlignment="1">
      <alignment horizontal="center" vertical="center" wrapText="1"/>
    </xf>
    <xf numFmtId="224" fontId="25" fillId="0" borderId="1" xfId="0" applyFont="1" applyBorder="1" applyAlignment="1">
      <alignment horizontal="center" vertical="center" wrapText="1"/>
    </xf>
    <xf numFmtId="49" fontId="35" fillId="0" borderId="9" xfId="0" applyNumberFormat="1" applyFont="1" applyFill="1" applyBorder="1" applyAlignment="1">
      <alignment horizontal="center" vertical="center" wrapText="1"/>
    </xf>
    <xf numFmtId="0" fontId="54" fillId="0" borderId="0" xfId="2624" quotePrefix="1" applyFont="1" applyFill="1" applyBorder="1" applyAlignment="1">
      <alignment horizontal="center"/>
    </xf>
    <xf numFmtId="0" fontId="54" fillId="0" borderId="0" xfId="2624" applyFont="1" applyFill="1" applyBorder="1" applyAlignment="1">
      <alignment horizontal="center"/>
    </xf>
    <xf numFmtId="0" fontId="25" fillId="0" borderId="6" xfId="90" applyNumberFormat="1" applyFont="1" applyFill="1" applyBorder="1" applyAlignment="1">
      <alignment horizontal="center" vertical="center" wrapText="1"/>
    </xf>
    <xf numFmtId="0" fontId="25" fillId="0" borderId="68" xfId="3387" quotePrefix="1" applyNumberFormat="1" applyFont="1" applyFill="1" applyBorder="1" applyAlignment="1">
      <alignment horizontal="center"/>
    </xf>
    <xf numFmtId="224" fontId="32" fillId="0" borderId="0" xfId="171" quotePrefix="1" applyFont="1" applyFill="1" applyBorder="1" applyAlignment="1">
      <alignment horizontal="center"/>
    </xf>
    <xf numFmtId="224" fontId="32" fillId="0" borderId="0" xfId="131" applyFont="1" applyFill="1" applyAlignment="1"/>
    <xf numFmtId="224" fontId="32" fillId="17" borderId="16" xfId="173" applyFont="1" applyFill="1" applyBorder="1" applyAlignment="1">
      <alignment horizontal="center" vertical="center" wrapText="1"/>
    </xf>
    <xf numFmtId="224" fontId="32" fillId="17" borderId="12" xfId="173" applyFont="1" applyFill="1" applyBorder="1" applyAlignment="1">
      <alignment horizontal="center" vertical="center" wrapText="1"/>
    </xf>
    <xf numFmtId="224" fontId="32" fillId="17" borderId="17" xfId="173" applyFont="1" applyFill="1" applyBorder="1" applyAlignment="1">
      <alignment horizontal="center" vertical="center" wrapText="1"/>
    </xf>
    <xf numFmtId="224" fontId="32" fillId="0" borderId="9" xfId="173" quotePrefix="1" applyFont="1" applyFill="1" applyBorder="1" applyAlignment="1">
      <alignment horizontal="center" vertical="center" wrapText="1"/>
    </xf>
    <xf numFmtId="224" fontId="32" fillId="17" borderId="14" xfId="173" applyFont="1" applyFill="1" applyBorder="1" applyAlignment="1">
      <alignment horizontal="center" vertical="center" wrapText="1"/>
    </xf>
    <xf numFmtId="224" fontId="32" fillId="17" borderId="13" xfId="173" applyFont="1" applyFill="1" applyBorder="1" applyAlignment="1">
      <alignment horizontal="center" vertical="center" wrapText="1"/>
    </xf>
    <xf numFmtId="224" fontId="32" fillId="17" borderId="15" xfId="173" applyFont="1" applyFill="1" applyBorder="1" applyAlignment="1">
      <alignment horizontal="center" vertical="center" wrapText="1"/>
    </xf>
    <xf numFmtId="224" fontId="43" fillId="0" borderId="0" xfId="131" applyFont="1" applyFill="1" applyAlignment="1">
      <alignment horizontal="center"/>
    </xf>
    <xf numFmtId="224" fontId="32" fillId="0" borderId="14" xfId="173" applyFont="1" applyFill="1" applyBorder="1" applyAlignment="1">
      <alignment horizontal="center" vertical="center" wrapText="1"/>
    </xf>
    <xf numFmtId="224" fontId="32" fillId="0" borderId="13" xfId="173" applyFont="1" applyFill="1" applyBorder="1" applyAlignment="1">
      <alignment horizontal="center" vertical="center" wrapText="1"/>
    </xf>
    <xf numFmtId="224" fontId="32" fillId="0" borderId="15" xfId="173" applyFont="1" applyFill="1" applyBorder="1" applyAlignment="1">
      <alignment horizontal="center" vertical="center" wrapText="1"/>
    </xf>
    <xf numFmtId="168" fontId="32" fillId="0" borderId="14" xfId="89" applyNumberFormat="1" applyFont="1" applyFill="1" applyBorder="1" applyAlignment="1">
      <alignment horizontal="center" vertical="center" wrapText="1"/>
    </xf>
    <xf numFmtId="168" fontId="32" fillId="0" borderId="13" xfId="89" applyNumberFormat="1" applyFont="1" applyFill="1" applyBorder="1" applyAlignment="1">
      <alignment horizontal="center" vertical="center" wrapText="1"/>
    </xf>
    <xf numFmtId="168" fontId="32" fillId="0" borderId="15" xfId="89" applyNumberFormat="1" applyFont="1" applyFill="1" applyBorder="1" applyAlignment="1">
      <alignment horizontal="center" vertical="center" wrapText="1"/>
    </xf>
    <xf numFmtId="172" fontId="32" fillId="0" borderId="14" xfId="35" applyNumberFormat="1" applyFont="1" applyFill="1" applyBorder="1" applyAlignment="1">
      <alignment horizontal="center" vertical="center" wrapText="1"/>
    </xf>
    <xf numFmtId="172" fontId="32" fillId="0" borderId="13" xfId="35" applyNumberFormat="1" applyFont="1" applyFill="1" applyBorder="1" applyAlignment="1">
      <alignment horizontal="center" vertical="center" wrapText="1"/>
    </xf>
    <xf numFmtId="172" fontId="32" fillId="0" borderId="15" xfId="35" applyNumberFormat="1" applyFont="1" applyFill="1" applyBorder="1" applyAlignment="1">
      <alignment horizontal="center" vertical="center" wrapText="1"/>
    </xf>
    <xf numFmtId="224" fontId="32" fillId="0" borderId="9" xfId="157" quotePrefix="1" applyFont="1" applyFill="1" applyBorder="1" applyAlignment="1">
      <alignment horizontal="center"/>
    </xf>
    <xf numFmtId="224" fontId="26" fillId="0" borderId="9" xfId="131" applyFont="1" applyFill="1" applyBorder="1" applyAlignment="1">
      <alignment horizontal="center"/>
    </xf>
    <xf numFmtId="224" fontId="32" fillId="17" borderId="16" xfId="173" quotePrefix="1" applyFont="1" applyFill="1" applyBorder="1" applyAlignment="1">
      <alignment horizontal="center" vertical="center"/>
    </xf>
    <xf numFmtId="224" fontId="32" fillId="17" borderId="9" xfId="173" quotePrefix="1" applyFont="1" applyFill="1" applyBorder="1" applyAlignment="1">
      <alignment horizontal="center" vertical="center"/>
    </xf>
    <xf numFmtId="224" fontId="32" fillId="17" borderId="18" xfId="173" quotePrefix="1" applyFont="1" applyFill="1" applyBorder="1" applyAlignment="1">
      <alignment horizontal="center" vertical="center"/>
    </xf>
    <xf numFmtId="224" fontId="32" fillId="17" borderId="17" xfId="173" quotePrefix="1" applyFont="1" applyFill="1" applyBorder="1" applyAlignment="1">
      <alignment horizontal="center" vertical="center"/>
    </xf>
    <xf numFmtId="224" fontId="32" fillId="17" borderId="1" xfId="173" quotePrefix="1" applyFont="1" applyFill="1" applyBorder="1" applyAlignment="1">
      <alignment horizontal="center" vertical="center"/>
    </xf>
    <xf numFmtId="224" fontId="32" fillId="17" borderId="26" xfId="173" quotePrefix="1" applyFont="1" applyFill="1" applyBorder="1" applyAlignment="1">
      <alignment horizontal="center" vertical="center"/>
    </xf>
    <xf numFmtId="224" fontId="32" fillId="0" borderId="24" xfId="171" quotePrefix="1" applyNumberFormat="1" applyFont="1" applyFill="1" applyBorder="1" applyAlignment="1">
      <alignment horizontal="center" vertical="center"/>
    </xf>
    <xf numFmtId="224" fontId="32" fillId="0" borderId="4" xfId="171" quotePrefix="1" applyNumberFormat="1" applyFont="1" applyFill="1" applyBorder="1" applyAlignment="1">
      <alignment horizontal="center" vertical="center"/>
    </xf>
    <xf numFmtId="224" fontId="26" fillId="0" borderId="0" xfId="173" applyFont="1" applyFill="1" applyAlignment="1">
      <alignment horizontal="center" vertical="center"/>
    </xf>
    <xf numFmtId="224" fontId="32" fillId="0" borderId="0" xfId="171" applyNumberFormat="1" applyFont="1" applyFill="1" applyBorder="1" applyAlignment="1">
      <alignment horizontal="center" vertical="center" wrapText="1"/>
    </xf>
    <xf numFmtId="224" fontId="32" fillId="0" borderId="1" xfId="131" applyFont="1" applyFill="1" applyBorder="1" applyAlignment="1">
      <alignment horizontal="center"/>
    </xf>
    <xf numFmtId="224" fontId="32" fillId="0" borderId="0" xfId="131" quotePrefix="1" applyFont="1" applyFill="1" applyBorder="1" applyAlignment="1">
      <alignment horizontal="center"/>
    </xf>
    <xf numFmtId="224" fontId="32" fillId="0" borderId="0" xfId="131" applyFont="1" applyFill="1" applyBorder="1" applyAlignment="1">
      <alignment horizontal="center"/>
    </xf>
    <xf numFmtId="224" fontId="32" fillId="0" borderId="0" xfId="131" applyFont="1" applyFill="1" applyAlignment="1">
      <alignment horizontal="center"/>
    </xf>
    <xf numFmtId="224" fontId="32" fillId="0" borderId="13" xfId="171" applyNumberFormat="1" applyFont="1" applyFill="1" applyBorder="1" applyAlignment="1">
      <alignment horizontal="center" vertical="center" wrapText="1"/>
    </xf>
    <xf numFmtId="224" fontId="32" fillId="0" borderId="16" xfId="171" applyNumberFormat="1" applyFont="1" applyFill="1" applyBorder="1" applyAlignment="1">
      <alignment horizontal="center" vertical="center" wrapText="1"/>
    </xf>
    <xf numFmtId="224" fontId="32" fillId="0" borderId="12" xfId="171" applyNumberFormat="1" applyFont="1" applyFill="1" applyBorder="1" applyAlignment="1">
      <alignment horizontal="center" vertical="center" wrapText="1"/>
    </xf>
    <xf numFmtId="224" fontId="32" fillId="0" borderId="17" xfId="171" applyNumberFormat="1" applyFont="1" applyFill="1" applyBorder="1" applyAlignment="1">
      <alignment horizontal="center" vertical="center" wrapText="1"/>
    </xf>
    <xf numFmtId="224" fontId="32" fillId="0" borderId="24" xfId="171" applyNumberFormat="1" applyFont="1" applyFill="1" applyBorder="1" applyAlignment="1">
      <alignment horizontal="center" vertical="center"/>
    </xf>
    <xf numFmtId="224" fontId="32" fillId="0" borderId="4" xfId="171" applyNumberFormat="1" applyFont="1" applyFill="1" applyBorder="1" applyAlignment="1">
      <alignment horizontal="center" vertical="center"/>
    </xf>
    <xf numFmtId="224" fontId="32" fillId="0" borderId="10" xfId="171" applyNumberFormat="1" applyFont="1" applyFill="1" applyBorder="1" applyAlignment="1">
      <alignment horizontal="center" vertical="center"/>
    </xf>
    <xf numFmtId="224" fontId="32" fillId="0" borderId="24" xfId="171" applyNumberFormat="1" applyFont="1" applyFill="1" applyBorder="1" applyAlignment="1">
      <alignment horizontal="center" vertical="center" wrapText="1"/>
    </xf>
    <xf numFmtId="224" fontId="32" fillId="0" borderId="4" xfId="171" applyNumberFormat="1" applyFont="1" applyFill="1" applyBorder="1" applyAlignment="1">
      <alignment horizontal="center" vertical="center" wrapText="1"/>
    </xf>
    <xf numFmtId="224" fontId="32" fillId="0" borderId="10" xfId="171" applyNumberFormat="1" applyFont="1" applyFill="1" applyBorder="1" applyAlignment="1">
      <alignment horizontal="center" vertical="center" wrapText="1"/>
    </xf>
    <xf numFmtId="224" fontId="32" fillId="0" borderId="14" xfId="170" applyNumberFormat="1" applyFont="1" applyFill="1" applyBorder="1" applyAlignment="1">
      <alignment horizontal="center" vertical="center" wrapText="1"/>
    </xf>
    <xf numFmtId="224" fontId="32" fillId="0" borderId="13" xfId="170" applyNumberFormat="1" applyFont="1" applyFill="1" applyBorder="1" applyAlignment="1">
      <alignment horizontal="center" vertical="center" wrapText="1"/>
    </xf>
    <xf numFmtId="224" fontId="32" fillId="0" borderId="15" xfId="170" applyNumberFormat="1" applyFont="1" applyFill="1" applyBorder="1" applyAlignment="1">
      <alignment horizontal="center" vertical="center" wrapText="1"/>
    </xf>
    <xf numFmtId="224" fontId="32" fillId="0" borderId="14" xfId="171" applyNumberFormat="1" applyFont="1" applyFill="1" applyBorder="1" applyAlignment="1">
      <alignment horizontal="center" vertical="center" wrapText="1"/>
    </xf>
    <xf numFmtId="224" fontId="32" fillId="0" borderId="15" xfId="171" applyNumberFormat="1" applyFont="1" applyFill="1" applyBorder="1" applyAlignment="1">
      <alignment horizontal="center" vertical="center" wrapText="1"/>
    </xf>
    <xf numFmtId="224" fontId="32" fillId="0" borderId="0" xfId="157" applyFont="1" applyFill="1" applyBorder="1" applyAlignment="1">
      <alignment horizontal="center"/>
    </xf>
    <xf numFmtId="224" fontId="32" fillId="0" borderId="0" xfId="157" quotePrefix="1" applyFont="1" applyFill="1" applyBorder="1" applyAlignment="1">
      <alignment horizontal="center"/>
    </xf>
    <xf numFmtId="224" fontId="32" fillId="0" borderId="16" xfId="170" applyNumberFormat="1" applyFont="1" applyFill="1" applyBorder="1" applyAlignment="1">
      <alignment horizontal="center" vertical="center" wrapText="1"/>
    </xf>
    <xf numFmtId="224" fontId="32" fillId="0" borderId="12" xfId="170" applyNumberFormat="1" applyFont="1" applyFill="1" applyBorder="1" applyAlignment="1">
      <alignment horizontal="center" vertical="center" wrapText="1"/>
    </xf>
    <xf numFmtId="224" fontId="32" fillId="0" borderId="17" xfId="170" applyNumberFormat="1" applyFont="1" applyFill="1" applyBorder="1" applyAlignment="1">
      <alignment horizontal="center" vertical="center" wrapText="1"/>
    </xf>
    <xf numFmtId="224" fontId="32" fillId="0" borderId="24" xfId="170" applyNumberFormat="1" applyFont="1" applyFill="1" applyBorder="1" applyAlignment="1">
      <alignment horizontal="center" vertical="center" wrapText="1"/>
    </xf>
    <xf numFmtId="224" fontId="32" fillId="0" borderId="6" xfId="170" quotePrefix="1" applyNumberFormat="1" applyFont="1" applyFill="1" applyBorder="1" applyAlignment="1">
      <alignment horizontal="center"/>
    </xf>
    <xf numFmtId="224" fontId="32" fillId="0" borderId="6" xfId="170" applyNumberFormat="1" applyFont="1" applyFill="1" applyBorder="1" applyAlignment="1">
      <alignment horizontal="center" wrapText="1"/>
    </xf>
    <xf numFmtId="224" fontId="32" fillId="0" borderId="6" xfId="170" applyNumberFormat="1" applyFont="1" applyFill="1" applyBorder="1" applyAlignment="1">
      <alignment horizontal="center" vertical="center" wrapText="1"/>
    </xf>
    <xf numFmtId="224" fontId="32" fillId="17" borderId="6" xfId="170" applyNumberFormat="1" applyFont="1" applyFill="1" applyBorder="1" applyAlignment="1">
      <alignment horizontal="center" vertical="center" wrapText="1"/>
    </xf>
    <xf numFmtId="224" fontId="36" fillId="0" borderId="14" xfId="171" applyNumberFormat="1" applyFont="1" applyFill="1" applyBorder="1" applyAlignment="1">
      <alignment horizontal="center" vertical="center" wrapText="1"/>
    </xf>
    <xf numFmtId="224" fontId="36" fillId="0" borderId="13" xfId="171" applyNumberFormat="1" applyFont="1" applyFill="1" applyBorder="1" applyAlignment="1">
      <alignment horizontal="center" vertical="center" wrapText="1"/>
    </xf>
    <xf numFmtId="224" fontId="36" fillId="0" borderId="15" xfId="171" applyNumberFormat="1" applyFont="1" applyFill="1" applyBorder="1" applyAlignment="1">
      <alignment horizontal="center" vertical="center" wrapText="1"/>
    </xf>
    <xf numFmtId="224" fontId="36" fillId="0" borderId="0" xfId="171" applyNumberFormat="1" applyFont="1" applyFill="1" applyBorder="1" applyAlignment="1">
      <alignment horizontal="center" vertical="center" wrapText="1"/>
    </xf>
    <xf numFmtId="224" fontId="54" fillId="0" borderId="0" xfId="131" applyFont="1" applyFill="1" applyAlignment="1">
      <alignment horizontal="center" vertical="center" wrapText="1"/>
    </xf>
    <xf numFmtId="49" fontId="54" fillId="0" borderId="14" xfId="34" applyNumberFormat="1" applyFont="1" applyFill="1" applyBorder="1" applyAlignment="1">
      <alignment horizontal="center" vertical="center" wrapText="1"/>
    </xf>
    <xf numFmtId="49" fontId="54" fillId="0" borderId="13" xfId="34" applyNumberFormat="1" applyFont="1" applyFill="1" applyBorder="1" applyAlignment="1">
      <alignment horizontal="center" vertical="center" wrapText="1"/>
    </xf>
    <xf numFmtId="49" fontId="54" fillId="0" borderId="15" xfId="34" applyNumberFormat="1" applyFont="1" applyFill="1" applyBorder="1" applyAlignment="1">
      <alignment horizontal="center" vertical="center" wrapText="1"/>
    </xf>
    <xf numFmtId="49" fontId="54" fillId="0" borderId="0" xfId="0" applyNumberFormat="1" applyFont="1" applyFill="1" applyBorder="1" applyAlignment="1" applyProtection="1">
      <alignment horizontal="left" indent="3"/>
    </xf>
    <xf numFmtId="224" fontId="35" fillId="0" borderId="0" xfId="173" applyFont="1" applyFill="1" applyAlignment="1">
      <alignment horizontal="center" vertical="center"/>
    </xf>
    <xf numFmtId="49" fontId="35" fillId="0" borderId="0" xfId="173" applyNumberFormat="1" applyFont="1" applyFill="1" applyAlignment="1">
      <alignment horizontal="justify" vertical="top" wrapText="1"/>
    </xf>
    <xf numFmtId="224" fontId="54" fillId="0" borderId="0" xfId="131" quotePrefix="1" applyFont="1" applyFill="1" applyBorder="1" applyAlignment="1">
      <alignment horizontal="center"/>
    </xf>
    <xf numFmtId="49" fontId="54" fillId="0" borderId="0" xfId="152" applyNumberFormat="1" applyFont="1" applyFill="1" applyBorder="1" applyAlignment="1">
      <alignment horizontal="center"/>
    </xf>
    <xf numFmtId="49" fontId="54" fillId="0" borderId="0" xfId="24" quotePrefix="1" applyNumberFormat="1" applyFont="1" applyFill="1" applyBorder="1" applyAlignment="1">
      <alignment horizontal="center" vertical="center"/>
    </xf>
    <xf numFmtId="49" fontId="54" fillId="0" borderId="0" xfId="24" applyNumberFormat="1" applyFont="1" applyFill="1" applyBorder="1" applyAlignment="1">
      <alignment horizontal="center" vertical="center" wrapText="1"/>
    </xf>
    <xf numFmtId="49" fontId="54" fillId="0" borderId="67" xfId="171" applyNumberFormat="1" applyFont="1" applyFill="1" applyBorder="1" applyAlignment="1">
      <alignment horizontal="center" vertical="center" wrapText="1"/>
    </xf>
    <xf numFmtId="49" fontId="54" fillId="0" borderId="24" xfId="171" applyNumberFormat="1" applyFont="1" applyFill="1" applyBorder="1" applyAlignment="1">
      <alignment horizontal="center" vertical="center" wrapText="1"/>
    </xf>
    <xf numFmtId="49" fontId="54" fillId="0" borderId="4" xfId="171" applyNumberFormat="1" applyFont="1" applyFill="1" applyBorder="1" applyAlignment="1">
      <alignment horizontal="center" vertical="center" wrapText="1"/>
    </xf>
    <xf numFmtId="49" fontId="54" fillId="0" borderId="10" xfId="171" applyNumberFormat="1" applyFont="1" applyFill="1" applyBorder="1" applyAlignment="1">
      <alignment horizontal="center" vertical="center" wrapText="1"/>
    </xf>
    <xf numFmtId="49" fontId="35" fillId="0" borderId="9" xfId="131" applyNumberFormat="1" applyFont="1" applyFill="1" applyBorder="1" applyAlignment="1">
      <alignment horizontal="center"/>
    </xf>
    <xf numFmtId="172" fontId="25" fillId="0" borderId="7" xfId="24" applyNumberFormat="1" applyFont="1" applyFill="1" applyBorder="1" applyAlignment="1">
      <alignment horizontal="center" vertical="center"/>
    </xf>
    <xf numFmtId="2" fontId="25" fillId="0" borderId="7" xfId="35" applyNumberFormat="1" applyFont="1" applyFill="1" applyBorder="1" applyAlignment="1">
      <alignment horizontal="center" vertical="center"/>
    </xf>
    <xf numFmtId="43" fontId="26" fillId="0" borderId="0" xfId="33" applyFont="1" applyFill="1" applyAlignment="1">
      <alignment horizontal="center" vertical="center"/>
    </xf>
    <xf numFmtId="172" fontId="26" fillId="0" borderId="0" xfId="24" applyNumberFormat="1" applyFont="1" applyFill="1" applyAlignment="1">
      <alignment horizontal="center" vertical="center"/>
    </xf>
    <xf numFmtId="2" fontId="26" fillId="0" borderId="0" xfId="35" applyNumberFormat="1" applyFont="1" applyFill="1" applyBorder="1" applyAlignment="1">
      <alignment horizontal="center" vertical="center"/>
    </xf>
    <xf numFmtId="2" fontId="26" fillId="0" borderId="0" xfId="33" applyNumberFormat="1" applyFont="1" applyFill="1" applyAlignment="1">
      <alignment horizontal="center" vertical="center"/>
    </xf>
    <xf numFmtId="0" fontId="25" fillId="0" borderId="6" xfId="3392" applyFont="1" applyFill="1" applyBorder="1" applyAlignment="1">
      <alignment horizontal="center" vertical="center"/>
    </xf>
    <xf numFmtId="0" fontId="25" fillId="0" borderId="24" xfId="90" applyNumberFormat="1" applyFont="1" applyFill="1" applyBorder="1" applyAlignment="1">
      <alignment horizontal="center" vertical="center" wrapText="1"/>
    </xf>
    <xf numFmtId="0" fontId="25" fillId="0" borderId="64" xfId="90" applyNumberFormat="1" applyFont="1" applyFill="1" applyBorder="1" applyAlignment="1">
      <alignment horizontal="center" vertical="center" wrapText="1"/>
    </xf>
    <xf numFmtId="0" fontId="25" fillId="0" borderId="4" xfId="90" applyNumberFormat="1" applyFont="1" applyFill="1" applyBorder="1" applyAlignment="1">
      <alignment horizontal="center" vertical="center" wrapText="1"/>
    </xf>
    <xf numFmtId="0" fontId="25" fillId="0" borderId="68" xfId="3388" quotePrefix="1" applyFont="1" applyFill="1" applyBorder="1" applyAlignment="1">
      <alignment horizontal="center" vertical="center"/>
    </xf>
    <xf numFmtId="0" fontId="25" fillId="0" borderId="68" xfId="3388" applyFont="1" applyFill="1" applyBorder="1" applyAlignment="1">
      <alignment horizontal="center" vertical="center"/>
    </xf>
    <xf numFmtId="168" fontId="25" fillId="0" borderId="68" xfId="35" applyNumberFormat="1" applyFont="1" applyFill="1" applyBorder="1" applyAlignment="1">
      <alignment horizontal="center" vertical="center"/>
    </xf>
    <xf numFmtId="43" fontId="25" fillId="0" borderId="68" xfId="33" applyFont="1" applyFill="1" applyBorder="1" applyAlignment="1">
      <alignment horizontal="center" vertical="center"/>
    </xf>
    <xf numFmtId="49" fontId="54" fillId="77" borderId="0" xfId="152" applyNumberFormat="1" applyFont="1" applyFill="1" applyBorder="1" applyAlignment="1">
      <alignment horizontal="center"/>
    </xf>
    <xf numFmtId="49" fontId="54" fillId="77" borderId="0" xfId="131" applyNumberFormat="1" applyFont="1" applyFill="1" applyBorder="1" applyAlignment="1">
      <alignment horizontal="center"/>
    </xf>
    <xf numFmtId="49" fontId="54" fillId="77" borderId="16" xfId="131" applyNumberFormat="1" applyFont="1" applyFill="1" applyBorder="1" applyAlignment="1">
      <alignment horizontal="center" wrapText="1"/>
    </xf>
    <xf numFmtId="49" fontId="54" fillId="77" borderId="18" xfId="131" applyNumberFormat="1" applyFont="1" applyFill="1" applyBorder="1" applyAlignment="1">
      <alignment horizontal="center" wrapText="1"/>
    </xf>
    <xf numFmtId="49" fontId="54" fillId="77" borderId="12" xfId="131" applyNumberFormat="1" applyFont="1" applyFill="1" applyBorder="1" applyAlignment="1">
      <alignment horizontal="center" wrapText="1"/>
    </xf>
    <xf numFmtId="49" fontId="54" fillId="77" borderId="25" xfId="131" applyNumberFormat="1" applyFont="1" applyFill="1" applyBorder="1" applyAlignment="1">
      <alignment horizontal="center" wrapText="1"/>
    </xf>
    <xf numFmtId="49" fontId="54" fillId="77" borderId="17" xfId="131" applyNumberFormat="1" applyFont="1" applyFill="1" applyBorder="1" applyAlignment="1">
      <alignment horizontal="center" wrapText="1"/>
    </xf>
    <xf numFmtId="49" fontId="54" fillId="77" borderId="26" xfId="131" applyNumberFormat="1" applyFont="1" applyFill="1" applyBorder="1" applyAlignment="1">
      <alignment horizontal="center" wrapText="1"/>
    </xf>
    <xf numFmtId="49" fontId="54" fillId="77" borderId="14" xfId="131" applyNumberFormat="1" applyFont="1" applyFill="1" applyBorder="1" applyAlignment="1">
      <alignment horizontal="center" wrapText="1"/>
    </xf>
    <xf numFmtId="49" fontId="54" fillId="77" borderId="13" xfId="131" applyNumberFormat="1" applyFont="1" applyFill="1" applyBorder="1" applyAlignment="1">
      <alignment horizontal="center" wrapText="1"/>
    </xf>
    <xf numFmtId="49" fontId="54" fillId="77" borderId="15" xfId="131" applyNumberFormat="1" applyFont="1" applyFill="1" applyBorder="1" applyAlignment="1">
      <alignment horizontal="center" wrapText="1"/>
    </xf>
    <xf numFmtId="49" fontId="54" fillId="77" borderId="9" xfId="131" quotePrefix="1" applyNumberFormat="1" applyFont="1" applyFill="1" applyBorder="1" applyAlignment="1">
      <alignment horizontal="center" wrapText="1"/>
    </xf>
    <xf numFmtId="49" fontId="35" fillId="77" borderId="13" xfId="131" applyNumberFormat="1" applyFont="1" applyFill="1" applyBorder="1" applyAlignment="1">
      <alignment horizontal="center" wrapText="1"/>
    </xf>
    <xf numFmtId="49" fontId="35" fillId="77" borderId="15" xfId="131" applyNumberFormat="1" applyFont="1" applyFill="1" applyBorder="1" applyAlignment="1">
      <alignment horizontal="center" wrapText="1"/>
    </xf>
    <xf numFmtId="49" fontId="54" fillId="77" borderId="24" xfId="131" applyNumberFormat="1" applyFont="1" applyFill="1" applyBorder="1" applyAlignment="1">
      <alignment horizontal="center" wrapText="1"/>
    </xf>
    <xf numFmtId="49" fontId="35" fillId="77" borderId="4" xfId="0" applyNumberFormat="1" applyFont="1" applyFill="1" applyBorder="1" applyAlignment="1">
      <alignment horizontal="center" wrapText="1"/>
    </xf>
    <xf numFmtId="49" fontId="35" fillId="77" borderId="10" xfId="0" applyNumberFormat="1" applyFont="1" applyFill="1" applyBorder="1" applyAlignment="1">
      <alignment horizontal="center" wrapText="1"/>
    </xf>
    <xf numFmtId="49" fontId="35" fillId="77" borderId="17" xfId="0" applyNumberFormat="1" applyFont="1" applyFill="1" applyBorder="1" applyAlignment="1">
      <alignment horizontal="center" wrapText="1"/>
    </xf>
    <xf numFmtId="49" fontId="35" fillId="77" borderId="26" xfId="0" applyNumberFormat="1" applyFont="1" applyFill="1" applyBorder="1" applyAlignment="1">
      <alignment horizontal="center" wrapText="1"/>
    </xf>
    <xf numFmtId="49" fontId="54" fillId="77" borderId="16" xfId="131" applyNumberFormat="1" applyFont="1" applyFill="1" applyBorder="1" applyAlignment="1">
      <alignment horizontal="center" vertical="center" wrapText="1"/>
    </xf>
    <xf numFmtId="49" fontId="54" fillId="77" borderId="18" xfId="131" applyNumberFormat="1" applyFont="1" applyFill="1" applyBorder="1" applyAlignment="1">
      <alignment horizontal="center" vertical="center" wrapText="1"/>
    </xf>
    <xf numFmtId="49" fontId="35" fillId="77" borderId="17" xfId="0" applyNumberFormat="1" applyFont="1" applyFill="1" applyBorder="1" applyAlignment="1">
      <alignment horizontal="center" vertical="center" wrapText="1"/>
    </xf>
    <xf numFmtId="49" fontId="35" fillId="77" borderId="26" xfId="0" applyNumberFormat="1" applyFont="1" applyFill="1" applyBorder="1" applyAlignment="1">
      <alignment horizontal="center" vertical="center" wrapText="1"/>
    </xf>
    <xf numFmtId="49" fontId="35" fillId="77" borderId="0" xfId="864" applyNumberFormat="1" applyFont="1" applyFill="1" applyAlignment="1">
      <alignment horizontal="justify" vertical="top"/>
    </xf>
    <xf numFmtId="49" fontId="35" fillId="77" borderId="0" xfId="0" applyNumberFormat="1" applyFont="1" applyFill="1" applyAlignment="1">
      <alignment horizontal="justify" vertical="top"/>
    </xf>
    <xf numFmtId="172" fontId="54" fillId="77" borderId="21" xfId="24" applyNumberFormat="1" applyFont="1" applyFill="1" applyBorder="1" applyAlignment="1">
      <alignment horizontal="center"/>
    </xf>
    <xf numFmtId="49" fontId="35" fillId="77" borderId="0" xfId="0" applyNumberFormat="1" applyFont="1" applyFill="1" applyAlignment="1" applyProtection="1">
      <alignment horizontal="left" indent="2"/>
    </xf>
    <xf numFmtId="49" fontId="54" fillId="77" borderId="0" xfId="0" applyNumberFormat="1" applyFont="1" applyFill="1" applyBorder="1" applyAlignment="1" applyProtection="1">
      <alignment horizontal="left" indent="3"/>
    </xf>
    <xf numFmtId="224" fontId="54" fillId="77" borderId="0" xfId="131" applyFont="1" applyFill="1" applyBorder="1" applyAlignment="1">
      <alignment horizontal="center" vertical="center"/>
    </xf>
    <xf numFmtId="49" fontId="54" fillId="77" borderId="1" xfId="131" applyNumberFormat="1" applyFont="1" applyFill="1" applyBorder="1" applyAlignment="1">
      <alignment horizontal="center" vertical="center"/>
    </xf>
    <xf numFmtId="49" fontId="35" fillId="77" borderId="0" xfId="0" applyNumberFormat="1" applyFont="1" applyFill="1" applyBorder="1" applyAlignment="1">
      <alignment horizontal="center" wrapText="1"/>
    </xf>
    <xf numFmtId="49" fontId="54" fillId="77" borderId="0" xfId="131" quotePrefix="1" applyNumberFormat="1" applyFont="1" applyFill="1" applyBorder="1" applyAlignment="1">
      <alignment horizontal="center" vertical="center"/>
    </xf>
    <xf numFmtId="224" fontId="0" fillId="0" borderId="29" xfId="0" applyFill="1" applyBorder="1" applyAlignment="1">
      <alignment horizontal="center" vertical="center"/>
    </xf>
    <xf numFmtId="224" fontId="0" fillId="0" borderId="30" xfId="0" applyFill="1" applyBorder="1" applyAlignment="1">
      <alignment horizontal="center" vertical="center"/>
    </xf>
    <xf numFmtId="224" fontId="0" fillId="0" borderId="31" xfId="0" applyFill="1" applyBorder="1" applyAlignment="1">
      <alignment horizontal="center" vertical="center"/>
    </xf>
    <xf numFmtId="43" fontId="32" fillId="0" borderId="32" xfId="45" applyFont="1" applyFill="1" applyBorder="1" applyAlignment="1">
      <alignment horizontal="center"/>
    </xf>
    <xf numFmtId="43" fontId="32" fillId="0" borderId="33" xfId="45" applyFont="1" applyFill="1" applyBorder="1" applyAlignment="1">
      <alignment horizontal="center"/>
    </xf>
    <xf numFmtId="200" fontId="61" fillId="0" borderId="0" xfId="0" applyNumberFormat="1" applyFont="1" applyFill="1" applyAlignment="1">
      <alignment horizontal="left" wrapText="1"/>
    </xf>
    <xf numFmtId="224" fontId="32" fillId="0" borderId="34" xfId="133" applyFont="1" applyFill="1" applyBorder="1" applyAlignment="1">
      <alignment horizontal="center" vertical="center"/>
    </xf>
    <xf numFmtId="224" fontId="32" fillId="0" borderId="35" xfId="133" applyFont="1" applyFill="1" applyBorder="1" applyAlignment="1">
      <alignment horizontal="center" vertical="center"/>
    </xf>
    <xf numFmtId="172" fontId="32" fillId="0" borderId="36" xfId="45" applyNumberFormat="1" applyFont="1" applyFill="1" applyBorder="1" applyAlignment="1">
      <alignment horizontal="center" vertical="center"/>
    </xf>
    <xf numFmtId="224" fontId="59" fillId="0" borderId="37" xfId="125" applyFill="1" applyBorder="1" applyAlignment="1">
      <alignment horizontal="center" vertical="center"/>
    </xf>
    <xf numFmtId="224" fontId="32" fillId="0" borderId="32" xfId="133" applyFont="1" applyFill="1" applyBorder="1" applyAlignment="1">
      <alignment horizontal="center"/>
    </xf>
    <xf numFmtId="176" fontId="32" fillId="0" borderId="32" xfId="45" applyNumberFormat="1" applyFont="1" applyFill="1" applyBorder="1" applyAlignment="1">
      <alignment horizontal="center"/>
    </xf>
    <xf numFmtId="0" fontId="35" fillId="0" borderId="0" xfId="1981" quotePrefix="1" applyNumberFormat="1" applyFont="1" applyFill="1" applyAlignment="1">
      <alignment horizontal="justify" vertical="top" wrapText="1"/>
    </xf>
    <xf numFmtId="0" fontId="35" fillId="0" borderId="0" xfId="1981" applyNumberFormat="1" applyFont="1" applyFill="1" applyAlignment="1">
      <alignment horizontal="justify" vertical="top" wrapText="1"/>
    </xf>
    <xf numFmtId="224" fontId="0" fillId="0" borderId="0" xfId="0" applyAlignment="1">
      <alignment horizontal="justify" vertical="top" wrapText="1"/>
    </xf>
    <xf numFmtId="0" fontId="54" fillId="0" borderId="14" xfId="131" applyNumberFormat="1" applyFont="1" applyFill="1" applyBorder="1" applyAlignment="1">
      <alignment horizontal="center" vertical="center" wrapText="1"/>
    </xf>
    <xf numFmtId="0" fontId="54" fillId="0" borderId="13" xfId="131" applyNumberFormat="1" applyFont="1" applyFill="1" applyBorder="1" applyAlignment="1">
      <alignment horizontal="center" vertical="center" wrapText="1"/>
    </xf>
    <xf numFmtId="0" fontId="54" fillId="0" borderId="15" xfId="131" applyNumberFormat="1" applyFont="1" applyFill="1" applyBorder="1" applyAlignment="1">
      <alignment horizontal="center" vertical="center" wrapText="1"/>
    </xf>
    <xf numFmtId="0" fontId="54" fillId="0" borderId="24" xfId="131" quotePrefix="1" applyNumberFormat="1" applyFont="1" applyFill="1" applyBorder="1" applyAlignment="1">
      <alignment horizontal="center" vertical="center"/>
    </xf>
    <xf numFmtId="0" fontId="54" fillId="0" borderId="4" xfId="131" quotePrefix="1" applyNumberFormat="1" applyFont="1" applyFill="1" applyBorder="1" applyAlignment="1">
      <alignment horizontal="center" vertical="center"/>
    </xf>
    <xf numFmtId="0" fontId="54" fillId="0" borderId="10" xfId="131" quotePrefix="1" applyNumberFormat="1" applyFont="1" applyFill="1" applyBorder="1" applyAlignment="1">
      <alignment horizontal="center" vertical="center"/>
    </xf>
    <xf numFmtId="0" fontId="54" fillId="0" borderId="24" xfId="131" applyNumberFormat="1" applyFont="1" applyFill="1" applyBorder="1" applyAlignment="1">
      <alignment horizontal="center" wrapText="1"/>
    </xf>
    <xf numFmtId="0" fontId="54" fillId="0" borderId="4" xfId="131" applyNumberFormat="1" applyFont="1" applyFill="1" applyBorder="1" applyAlignment="1">
      <alignment horizontal="center" wrapText="1"/>
    </xf>
    <xf numFmtId="0" fontId="54" fillId="0" borderId="10" xfId="131" applyNumberFormat="1" applyFont="1" applyFill="1" applyBorder="1" applyAlignment="1">
      <alignment horizontal="center" wrapText="1"/>
    </xf>
    <xf numFmtId="0" fontId="54" fillId="0" borderId="9" xfId="1982" quotePrefix="1" applyNumberFormat="1" applyFont="1" applyFill="1" applyBorder="1" applyAlignment="1">
      <alignment horizontal="center"/>
    </xf>
    <xf numFmtId="224" fontId="26" fillId="0" borderId="0" xfId="0" applyFont="1" applyFill="1" applyAlignment="1">
      <alignment horizontal="justify" vertical="top" wrapText="1"/>
    </xf>
    <xf numFmtId="0" fontId="0" fillId="0" borderId="0" xfId="3396" applyFont="1" applyFill="1" applyAlignment="1">
      <alignment horizontal="justify" vertical="top" wrapText="1"/>
    </xf>
    <xf numFmtId="224" fontId="54" fillId="0" borderId="0" xfId="1981" applyFont="1" applyFill="1" applyAlignment="1">
      <alignment vertical="top" wrapText="1"/>
    </xf>
    <xf numFmtId="231" fontId="38" fillId="0" borderId="0" xfId="3417" applyNumberFormat="1" applyFont="1" applyFill="1" applyBorder="1" applyAlignment="1">
      <alignment horizontal="center"/>
    </xf>
    <xf numFmtId="39" fontId="38" fillId="0" borderId="0" xfId="33" applyNumberFormat="1" applyFont="1" applyFill="1" applyBorder="1" applyAlignment="1">
      <alignment horizontal="center" vertical="center"/>
    </xf>
    <xf numFmtId="231" fontId="42" fillId="0" borderId="68" xfId="3417" applyNumberFormat="1" applyFont="1" applyFill="1" applyBorder="1" applyAlignment="1">
      <alignment horizontal="center"/>
    </xf>
    <xf numFmtId="0" fontId="42" fillId="0" borderId="24" xfId="90" applyNumberFormat="1" applyFont="1" applyFill="1" applyBorder="1" applyAlignment="1">
      <alignment horizontal="center" vertical="center" wrapText="1"/>
    </xf>
    <xf numFmtId="0" fontId="42" fillId="0" borderId="64" xfId="90" applyNumberFormat="1" applyFont="1" applyFill="1" applyBorder="1" applyAlignment="1">
      <alignment horizontal="center" vertical="center" wrapText="1"/>
    </xf>
    <xf numFmtId="0" fontId="42" fillId="0" borderId="6" xfId="90" applyNumberFormat="1" applyFont="1" applyFill="1" applyBorder="1" applyAlignment="1">
      <alignment horizontal="center" vertical="center" wrapText="1"/>
    </xf>
    <xf numFmtId="0" fontId="42" fillId="0" borderId="68" xfId="3388" quotePrefix="1" applyFont="1" applyFill="1" applyBorder="1" applyAlignment="1">
      <alignment horizontal="center" vertical="center"/>
    </xf>
    <xf numFmtId="168" fontId="42" fillId="0" borderId="68" xfId="35" quotePrefix="1" applyNumberFormat="1" applyFont="1" applyFill="1" applyBorder="1" applyAlignment="1">
      <alignment horizontal="center" vertical="center"/>
    </xf>
    <xf numFmtId="37" fontId="42" fillId="0" borderId="0" xfId="3409" quotePrefix="1" applyNumberFormat="1" applyFont="1" applyFill="1" applyAlignment="1" applyProtection="1">
      <alignment horizontal="center" vertical="top" wrapText="1"/>
    </xf>
    <xf numFmtId="0" fontId="38" fillId="0" borderId="0" xfId="3407" applyNumberFormat="1" applyFont="1" applyFill="1" applyAlignment="1">
      <alignment horizontal="justify" vertical="top" wrapText="1"/>
    </xf>
    <xf numFmtId="0" fontId="42" fillId="0" borderId="0" xfId="3409" quotePrefix="1" applyFont="1" applyFill="1" applyBorder="1" applyAlignment="1">
      <alignment horizontal="center" wrapText="1"/>
    </xf>
    <xf numFmtId="0" fontId="107" fillId="0" borderId="0" xfId="3409" applyFill="1" applyAlignment="1">
      <alignment horizontal="center" wrapText="1"/>
    </xf>
    <xf numFmtId="0" fontId="42" fillId="0" borderId="0" xfId="3409" applyFont="1" applyFill="1" applyBorder="1" applyAlignment="1">
      <alignment horizontal="center" wrapText="1"/>
    </xf>
    <xf numFmtId="229" fontId="42" fillId="0" borderId="1" xfId="3410" applyNumberFormat="1" applyFont="1" applyFill="1" applyBorder="1" applyAlignment="1">
      <alignment horizontal="center" vertical="top" wrapText="1"/>
    </xf>
    <xf numFmtId="37" fontId="42" fillId="0" borderId="1" xfId="3409" applyNumberFormat="1" applyFont="1" applyFill="1" applyBorder="1" applyAlignment="1" applyProtection="1">
      <alignment horizontal="center" vertical="top" wrapText="1"/>
    </xf>
    <xf numFmtId="172" fontId="42" fillId="0" borderId="6" xfId="35" applyNumberFormat="1" applyFont="1" applyFill="1" applyBorder="1" applyAlignment="1">
      <alignment horizontal="center" vertical="center" wrapText="1"/>
    </xf>
    <xf numFmtId="224" fontId="42" fillId="0" borderId="6" xfId="131" applyFont="1" applyFill="1" applyBorder="1" applyAlignment="1">
      <alignment horizontal="center" vertical="center" wrapText="1"/>
    </xf>
    <xf numFmtId="224" fontId="42" fillId="0" borderId="6" xfId="131" applyFont="1" applyFill="1" applyBorder="1" applyAlignment="1">
      <alignment horizontal="center" vertical="center"/>
    </xf>
    <xf numFmtId="172" fontId="42" fillId="0" borderId="24" xfId="45" applyNumberFormat="1" applyFont="1" applyFill="1" applyBorder="1" applyAlignment="1">
      <alignment horizontal="center" vertical="center" wrapText="1"/>
    </xf>
    <xf numFmtId="172" fontId="42" fillId="0" borderId="64" xfId="45" applyNumberFormat="1" applyFont="1" applyFill="1" applyBorder="1" applyAlignment="1">
      <alignment horizontal="center" vertical="center" wrapText="1"/>
    </xf>
    <xf numFmtId="49" fontId="42" fillId="0" borderId="1" xfId="3420" quotePrefix="1" applyNumberFormat="1" applyFont="1" applyFill="1" applyBorder="1" applyAlignment="1">
      <alignment horizontal="center" vertical="center" wrapText="1"/>
    </xf>
    <xf numFmtId="172" fontId="38" fillId="0" borderId="24" xfId="45" applyNumberFormat="1" applyFont="1" applyFill="1" applyBorder="1" applyAlignment="1">
      <alignment horizontal="center" vertical="center" wrapText="1"/>
    </xf>
    <xf numFmtId="172" fontId="38" fillId="0" borderId="4" xfId="45" applyNumberFormat="1" applyFont="1" applyFill="1" applyBorder="1" applyAlignment="1">
      <alignment horizontal="center" vertical="center" wrapText="1"/>
    </xf>
    <xf numFmtId="172" fontId="38" fillId="0" borderId="64" xfId="45" applyNumberFormat="1" applyFont="1" applyFill="1" applyBorder="1" applyAlignment="1">
      <alignment horizontal="center" vertical="center" wrapText="1"/>
    </xf>
    <xf numFmtId="49" fontId="38" fillId="0" borderId="24" xfId="3420" quotePrefix="1" applyNumberFormat="1" applyFont="1" applyFill="1" applyBorder="1" applyAlignment="1">
      <alignment horizontal="center" vertical="center" wrapText="1"/>
    </xf>
    <xf numFmtId="49" fontId="38" fillId="0" borderId="4" xfId="3420" quotePrefix="1" applyNumberFormat="1" applyFont="1" applyFill="1" applyBorder="1" applyAlignment="1">
      <alignment horizontal="center" vertical="center" wrapText="1"/>
    </xf>
    <xf numFmtId="49" fontId="38" fillId="0" borderId="64" xfId="3420" quotePrefix="1" applyNumberFormat="1" applyFont="1" applyFill="1" applyBorder="1" applyAlignment="1">
      <alignment horizontal="center" vertical="center" wrapText="1"/>
    </xf>
    <xf numFmtId="49" fontId="42" fillId="0" borderId="1" xfId="3534" quotePrefix="1" applyNumberFormat="1" applyFont="1" applyFill="1" applyBorder="1" applyAlignment="1">
      <alignment horizontal="center" vertical="center" wrapText="1"/>
    </xf>
    <xf numFmtId="172" fontId="42" fillId="0" borderId="68" xfId="45" quotePrefix="1" applyNumberFormat="1" applyFont="1" applyFill="1" applyBorder="1" applyAlignment="1">
      <alignment horizontal="center" vertical="top"/>
    </xf>
    <xf numFmtId="172" fontId="42" fillId="0" borderId="4" xfId="45" applyNumberFormat="1" applyFont="1" applyFill="1" applyBorder="1" applyAlignment="1">
      <alignment horizontal="center" vertical="center" wrapText="1"/>
    </xf>
    <xf numFmtId="49" fontId="42" fillId="0" borderId="24" xfId="3420" quotePrefix="1" applyNumberFormat="1" applyFont="1" applyFill="1" applyBorder="1" applyAlignment="1">
      <alignment horizontal="center" vertical="center" wrapText="1"/>
    </xf>
    <xf numFmtId="49" fontId="42" fillId="0" borderId="4" xfId="3420" quotePrefix="1" applyNumberFormat="1" applyFont="1" applyFill="1" applyBorder="1" applyAlignment="1">
      <alignment horizontal="center" vertical="center" wrapText="1"/>
    </xf>
    <xf numFmtId="49" fontId="42" fillId="0" borderId="64" xfId="3420" quotePrefix="1" applyNumberFormat="1" applyFont="1" applyFill="1" applyBorder="1" applyAlignment="1">
      <alignment horizontal="center" vertical="center" wrapText="1"/>
    </xf>
    <xf numFmtId="49" fontId="25" fillId="0" borderId="0" xfId="3420" applyNumberFormat="1" applyFont="1" applyFill="1" applyAlignment="1">
      <alignment horizontal="justify" vertical="top" wrapText="1"/>
    </xf>
    <xf numFmtId="49" fontId="0" fillId="0" borderId="0" xfId="0" applyNumberFormat="1" applyAlignment="1">
      <alignment horizontal="justify" vertical="top" wrapText="1"/>
    </xf>
    <xf numFmtId="49" fontId="0" fillId="0" borderId="0" xfId="131" applyNumberFormat="1" applyFont="1" applyFill="1" applyAlignment="1">
      <alignment horizontal="justify" vertical="top" wrapText="1"/>
    </xf>
    <xf numFmtId="49" fontId="26" fillId="0" borderId="0" xfId="131" applyNumberFormat="1" applyFont="1" applyFill="1" applyAlignment="1">
      <alignment horizontal="justify" vertical="top" wrapText="1"/>
    </xf>
    <xf numFmtId="224" fontId="42" fillId="0" borderId="0" xfId="131" applyFont="1" applyFill="1" applyBorder="1" applyAlignment="1">
      <alignment horizontal="center"/>
    </xf>
    <xf numFmtId="224" fontId="38" fillId="0" borderId="0" xfId="131" applyFont="1" applyFill="1" applyBorder="1" applyAlignment="1">
      <alignment horizontal="center"/>
    </xf>
    <xf numFmtId="0" fontId="38" fillId="0" borderId="0" xfId="3405" quotePrefix="1" applyFont="1" applyFill="1" applyAlignment="1">
      <alignment horizontal="center" vertical="center"/>
    </xf>
    <xf numFmtId="0" fontId="38" fillId="0" borderId="6" xfId="3404" applyFont="1" applyFill="1" applyBorder="1" applyAlignment="1">
      <alignment horizontal="center" wrapText="1"/>
    </xf>
    <xf numFmtId="0" fontId="38" fillId="0" borderId="6" xfId="3404" quotePrefix="1" applyFont="1" applyFill="1" applyBorder="1" applyAlignment="1">
      <alignment horizontal="center" wrapText="1"/>
    </xf>
    <xf numFmtId="0" fontId="38" fillId="0" borderId="67" xfId="3404" applyFont="1" applyFill="1" applyBorder="1" applyAlignment="1">
      <alignment horizontal="center" wrapText="1"/>
    </xf>
    <xf numFmtId="0" fontId="38" fillId="0" borderId="13" xfId="3404" applyFont="1" applyFill="1" applyBorder="1" applyAlignment="1">
      <alignment horizontal="center" wrapText="1"/>
    </xf>
    <xf numFmtId="0" fontId="38" fillId="0" borderId="15" xfId="3404" applyFont="1" applyFill="1" applyBorder="1" applyAlignment="1">
      <alignment horizontal="center" wrapText="1"/>
    </xf>
    <xf numFmtId="0" fontId="189" fillId="0" borderId="0" xfId="24" applyNumberFormat="1" applyFont="1" applyFill="1" applyAlignment="1">
      <alignment horizontal="justify" vertical="top" wrapText="1"/>
    </xf>
    <xf numFmtId="0" fontId="189" fillId="0" borderId="0" xfId="24" quotePrefix="1" applyNumberFormat="1" applyFont="1" applyFill="1" applyAlignment="1">
      <alignment horizontal="justify" vertical="top" wrapText="1"/>
    </xf>
    <xf numFmtId="0" fontId="0" fillId="0" borderId="0" xfId="0" applyNumberFormat="1" applyAlignment="1">
      <alignment horizontal="justify" vertical="top"/>
    </xf>
    <xf numFmtId="0" fontId="42" fillId="0" borderId="6" xfId="3404" quotePrefix="1" applyFont="1" applyFill="1" applyBorder="1" applyAlignment="1">
      <alignment horizontal="center" wrapText="1"/>
    </xf>
    <xf numFmtId="0" fontId="42" fillId="0" borderId="6" xfId="3404" applyFont="1" applyFill="1" applyBorder="1" applyAlignment="1">
      <alignment horizontal="center" wrapText="1"/>
    </xf>
    <xf numFmtId="0" fontId="42" fillId="0" borderId="67" xfId="3404" applyFont="1" applyFill="1" applyBorder="1" applyAlignment="1">
      <alignment horizontal="center" wrapText="1"/>
    </xf>
    <xf numFmtId="0" fontId="42" fillId="0" borderId="13" xfId="3404" applyFont="1" applyFill="1" applyBorder="1" applyAlignment="1">
      <alignment horizontal="center" wrapText="1"/>
    </xf>
    <xf numFmtId="0" fontId="42" fillId="0" borderId="15" xfId="3404" applyFont="1" applyFill="1" applyBorder="1" applyAlignment="1">
      <alignment horizontal="center" wrapText="1"/>
    </xf>
    <xf numFmtId="0" fontId="42" fillId="0" borderId="0" xfId="3405" quotePrefix="1" applyFont="1" applyFill="1" applyAlignment="1">
      <alignment horizontal="center" vertical="center"/>
    </xf>
    <xf numFmtId="224" fontId="38" fillId="0" borderId="0" xfId="131" applyFont="1" applyFill="1" applyBorder="1" applyAlignment="1">
      <alignment horizontal="center" vertical="top"/>
    </xf>
    <xf numFmtId="0" fontId="76" fillId="0" borderId="0" xfId="3526" applyNumberFormat="1" applyFont="1" applyFill="1" applyAlignment="1">
      <alignment horizontal="left" vertical="top" wrapText="1"/>
    </xf>
    <xf numFmtId="0" fontId="38" fillId="0" borderId="0" xfId="3407" applyNumberFormat="1" applyFont="1" applyFill="1" applyAlignment="1">
      <alignment horizontal="justify" vertical="top"/>
    </xf>
    <xf numFmtId="37" fontId="38" fillId="0" borderId="0" xfId="3409" applyNumberFormat="1" applyFont="1" applyFill="1" applyAlignment="1" applyProtection="1">
      <alignment horizontal="justify" vertical="top"/>
    </xf>
    <xf numFmtId="37" fontId="42" fillId="0" borderId="0" xfId="3409" quotePrefix="1" applyNumberFormat="1" applyFont="1" applyFill="1" applyAlignment="1" applyProtection="1">
      <alignment horizontal="center" vertical="center" wrapText="1"/>
    </xf>
    <xf numFmtId="0" fontId="38" fillId="0" borderId="0" xfId="3420" applyFont="1" applyFill="1" applyAlignment="1">
      <alignment horizontal="justify" vertical="top"/>
    </xf>
    <xf numFmtId="224" fontId="0" fillId="0" borderId="0" xfId="0" applyAlignment="1">
      <alignment horizontal="justify" vertical="top"/>
    </xf>
    <xf numFmtId="0" fontId="30" fillId="0" borderId="0" xfId="131" applyNumberFormat="1" applyFont="1" applyFill="1" applyAlignment="1">
      <alignment horizontal="justify" vertical="top"/>
    </xf>
    <xf numFmtId="0" fontId="189" fillId="0" borderId="0" xfId="131" applyNumberFormat="1" applyFont="1" applyFill="1" applyAlignment="1">
      <alignment horizontal="justify" vertical="top"/>
    </xf>
    <xf numFmtId="0" fontId="42" fillId="0" borderId="0" xfId="131" applyNumberFormat="1" applyFont="1" applyFill="1" applyAlignment="1">
      <alignment horizontal="center"/>
    </xf>
    <xf numFmtId="0" fontId="210" fillId="0" borderId="0" xfId="3402" applyFont="1" applyFill="1" applyAlignment="1">
      <alignment horizontal="left" vertical="top" wrapText="1"/>
    </xf>
    <xf numFmtId="224" fontId="209" fillId="0" borderId="0" xfId="1982" applyFont="1" applyFill="1" applyAlignment="1">
      <alignment horizontal="left" vertical="top"/>
    </xf>
    <xf numFmtId="0" fontId="210" fillId="0" borderId="0" xfId="3396" applyFont="1" applyFill="1" applyAlignment="1">
      <alignment horizontal="left" vertical="top" wrapText="1"/>
    </xf>
    <xf numFmtId="0" fontId="38" fillId="0" borderId="0" xfId="3407" applyNumberFormat="1" applyFont="1" applyFill="1" applyAlignment="1">
      <alignment horizontal="left" vertical="top" wrapText="1"/>
    </xf>
    <xf numFmtId="0" fontId="42" fillId="0" borderId="68" xfId="3402" applyFont="1" applyFill="1" applyBorder="1" applyAlignment="1">
      <alignment horizontal="center" wrapText="1"/>
    </xf>
    <xf numFmtId="0" fontId="42" fillId="0" borderId="0" xfId="3402" applyFont="1" applyFill="1" applyBorder="1" applyAlignment="1">
      <alignment horizontal="center" wrapText="1"/>
    </xf>
    <xf numFmtId="0" fontId="26" fillId="0" borderId="0" xfId="3402" applyFont="1" applyFill="1" applyAlignment="1">
      <alignment horizontal="center" wrapText="1"/>
    </xf>
    <xf numFmtId="0" fontId="42" fillId="0" borderId="68" xfId="3409" applyFont="1" applyFill="1" applyBorder="1" applyAlignment="1">
      <alignment horizontal="center" wrapText="1"/>
    </xf>
    <xf numFmtId="0" fontId="42" fillId="0" borderId="0" xfId="3410" quotePrefix="1" applyFont="1" applyFill="1" applyAlignment="1">
      <alignment horizontal="center"/>
    </xf>
    <xf numFmtId="229" fontId="42" fillId="0" borderId="1" xfId="3410" quotePrefix="1" applyNumberFormat="1" applyFont="1" applyFill="1" applyBorder="1" applyAlignment="1">
      <alignment horizontal="center" vertical="top" wrapText="1"/>
    </xf>
    <xf numFmtId="0" fontId="38" fillId="0" borderId="0" xfId="3420" applyFont="1" applyFill="1" applyAlignment="1">
      <alignment horizontal="left" vertical="top"/>
    </xf>
    <xf numFmtId="0" fontId="38" fillId="0" borderId="0" xfId="3420" applyFont="1" applyFill="1" applyAlignment="1">
      <alignment horizontal="left" vertical="top" wrapText="1"/>
    </xf>
    <xf numFmtId="0" fontId="189" fillId="0" borderId="0" xfId="3409" applyFont="1" applyFill="1" applyAlignment="1">
      <alignment horizontal="center" wrapText="1"/>
    </xf>
    <xf numFmtId="224" fontId="0" fillId="0" borderId="0" xfId="0" applyAlignment="1">
      <alignment vertical="top" wrapText="1"/>
    </xf>
  </cellXfs>
  <cellStyles count="3551">
    <cellStyle name=" 1" xfId="218"/>
    <cellStyle name=" 1 2" xfId="219"/>
    <cellStyle name=" 1 3" xfId="1983"/>
    <cellStyle name="_Account UTPLagre Fund June 30, 2008" xfId="220"/>
    <cellStyle name="_Account UTPLagre Fund June 30, 2008_Cashflow" xfId="1279"/>
    <cellStyle name="_Account UTPLagre Fund June 30, 2008_Cashflow 2" xfId="1280"/>
    <cellStyle name="_Account UTPLagre Fund June 30, 2008_JS Cash Fund Accounts June 2010 draf iv" xfId="221"/>
    <cellStyle name="_Accounts - MMF 2010" xfId="1984"/>
    <cellStyle name="_Accounts AIF June-08-Annual-client" xfId="222"/>
    <cellStyle name="_Accounts AIF June-08-Annual-client_JS Cash Fund Accounts June 2010 draf iv" xfId="223"/>
    <cellStyle name="_Accounts_June-08-Annual-updated" xfId="224"/>
    <cellStyle name="_Accounts_June-08-Annual-updated_JS Cash Fund Accounts June 2010 draf iv" xfId="225"/>
    <cellStyle name="_August 2009 LCF Schedules of Accounts" xfId="226"/>
    <cellStyle name="_Book1" xfId="227"/>
    <cellStyle name="_Book1_Accounts-AAA  30.06.2010 final" xfId="228"/>
    <cellStyle name="_Book1_JS AAA Fund Accounts 28.02.2011" xfId="229"/>
    <cellStyle name="_cap gain" xfId="443"/>
    <cellStyle name="_Copy of Draft Accounts June 30 2009 -(16-7-09) Done" xfId="230"/>
    <cellStyle name="_CPF - Draft Accounts after KJ review" xfId="231"/>
    <cellStyle name="_CPF - Draft Accounts after KJ review 2" xfId="766"/>
    <cellStyle name="_CPF - Draft Accounts after KJ review 3" xfId="1079"/>
    <cellStyle name="_dividend" xfId="444"/>
    <cellStyle name="_Draft Accounts received from Deloitte 25-07-2008" xfId="232"/>
    <cellStyle name="_Draft Accounts received from Deloitte 25-07-2008_JS Cash Fund Accounts June 2010 draf iv" xfId="233"/>
    <cellStyle name="_Extra disclosure - final" xfId="445"/>
    <cellStyle name="_Extra disclosure - final_~4456819" xfId="446"/>
    <cellStyle name="_Extra disclosure - final_~4456819_Copy of DCF Accounts V19 after client changes" xfId="447"/>
    <cellStyle name="_Extra disclosure - final_Accounts DCF Dec 31,2008 Auditors - Changes" xfId="448"/>
    <cellStyle name="_Extra disclosure - final_Accounts DCF Dec 31,2008 Auditors - Changes_Copy of DCF Accounts V19 after client changes" xfId="449"/>
    <cellStyle name="_Extra disclosure - final_Copy of DCF Accounts V19 after client changes" xfId="450"/>
    <cellStyle name="_Extra disclosure - final_DCF Accounts V22" xfId="451"/>
    <cellStyle name="_Extra disclosure - final_DCF Accounts V22 (4)" xfId="452"/>
    <cellStyle name="_ForwardMCR" xfId="1985"/>
    <cellStyle name="_JS FOF Accounts 30-06-2009 with complete disclosures" xfId="234"/>
    <cellStyle name="_JS FOF Accounts 30-06-2009 with complete disclosures_JS AAA Fund Accounts 28.02.2011" xfId="235"/>
    <cellStyle name="_June 2009 LCF FINAL" xfId="236"/>
    <cellStyle name="_June 2009 LCF FINAL_Cashflow" xfId="1281"/>
    <cellStyle name="_June 2009 LCF FINAL_JS Cash Fund Accounts June 2010 draf iv" xfId="237"/>
    <cellStyle name="_June 2010 LCF FINAL" xfId="238"/>
    <cellStyle name="_Liabilities ( Income Fund)" xfId="1986"/>
    <cellStyle name="_Liabilities ( Income Fund) 2" xfId="1987"/>
    <cellStyle name="_Liabilities ( Income Fund)_Accounts - Stock Fund 2010 (18-8-10)" xfId="1988"/>
    <cellStyle name="_Liabilities ( Income Fund)_Quarter ended September 30, 2010" xfId="1989"/>
    <cellStyle name="_Liabilities ( Income Fund)_Xl0000151" xfId="1990"/>
    <cellStyle name="_May 2010 LCF FINAL" xfId="239"/>
    <cellStyle name="_MCR December 2007" xfId="1991"/>
    <cellStyle name="_November 2009 LCF FINAL" xfId="240"/>
    <cellStyle name="_PGF june 2008" xfId="453"/>
    <cellStyle name="_Revised Notes l Accounts Final 04.03.2009" xfId="1992"/>
    <cellStyle name="_Revised Notes l Accounts Final 04.03.2009_Consolidatd Form 1A" xfId="1993"/>
    <cellStyle name="_Revised Notes l Accounts Final 04.03.2009_Consolidatd Form 1A_1. SBP QRC 30 Sep 10 (Trial 22oct) Final" xfId="1994"/>
    <cellStyle name="_Revised Notes l Accounts Final 04.03.2009_Deposits" xfId="1995"/>
    <cellStyle name="_Revised Notes l Accounts Final 04.03.2009_depost govt. parites" xfId="1996"/>
    <cellStyle name="_Revised Notes l Accounts Final 04.03.2009_FORM 12" xfId="1997"/>
    <cellStyle name="_Revised Notes l Accounts Final 04.03.2009_Form 13" xfId="1998"/>
    <cellStyle name="_Revised Notes l Accounts Final 04.03.2009_FORM 15 06-07" xfId="1999"/>
    <cellStyle name="_Revised Notes l Accounts Final 04.03.2009_FORM 16 " xfId="2000"/>
    <cellStyle name="_Revised Notes l Accounts Final 04.03.2009_FORM 18" xfId="2001"/>
    <cellStyle name="_Revised Notes l Accounts Final 04.03.2009_FORM 1A" xfId="2002"/>
    <cellStyle name="_Revised Notes l Accounts Final 04.03.2009_Form 1-A" xfId="2003"/>
    <cellStyle name="_Revised Notes l Accounts Final 04.03.2009_FORM 22" xfId="2004"/>
    <cellStyle name="_Revised Notes l Accounts Final 04.03.2009_FORM 23" xfId="2005"/>
    <cellStyle name="_Revised Notes l Accounts Final 04.03.2009_FORM 24" xfId="2006"/>
    <cellStyle name="_Revised Notes l Accounts Final 04.03.2009_FORM 3 B" xfId="2007"/>
    <cellStyle name="_Revised Notes l Accounts Final 04.03.2009_Form 3 C" xfId="2008"/>
    <cellStyle name="_Revised Notes l Accounts Final 04.03.2009_Form 3 D" xfId="2009"/>
    <cellStyle name="_Revised Notes l Accounts Final 04.03.2009_Form 35" xfId="2010"/>
    <cellStyle name="_Revised Notes l Accounts Final 04.03.2009_Govt. Advances" xfId="2011"/>
    <cellStyle name="_Revised Notes l Accounts Final 04.03.2009_Output 1 (299 AO)" xfId="2012"/>
    <cellStyle name="_Revised Notes l Accounts Final 04.03.2009_SBP QRC 31 12 09 (Jan 24)" xfId="2013"/>
    <cellStyle name="_SBP QUERY 22 05 2009" xfId="2014"/>
    <cellStyle name="_SBP Standalone" xfId="2015"/>
    <cellStyle name="_SBP-ORM-SA-DEC08" xfId="2016"/>
    <cellStyle name="_schedule_4" xfId="241"/>
    <cellStyle name="_schedule_4 2" xfId="1282"/>
    <cellStyle name="_schedule_4_Cashflow" xfId="1283"/>
    <cellStyle name="_schedule_4_Cashflow 2" xfId="1284"/>
    <cellStyle name="_schedule_4_JS Cash Fund Accounts June 2010 draf iv" xfId="242"/>
    <cellStyle name="_September 2009 LCF FINAL" xfId="243"/>
    <cellStyle name="_standalone" xfId="2017"/>
    <cellStyle name="_Standalone Financial Accounts  - June 2008- July 18, 2008 Final" xfId="2018"/>
    <cellStyle name="_UBL Accounts 2007" xfId="2019"/>
    <cellStyle name="_UBL Accounts 2007_1. SBP QRC 30 Sep 10 (Trial 22oct) Final" xfId="2020"/>
    <cellStyle name="_UTP Accounts June 2010" xfId="244"/>
    <cellStyle name="_Worksheet in 3501 Capital Loss on Sale of Securities - Verification" xfId="1"/>
    <cellStyle name="_Worksheet in 3501 Capital Loss on Sale of Securities - Verification 2" xfId="3428"/>
    <cellStyle name="_Worksheet in 5244 Substantive test of Purchase of securities CMA Sampling" xfId="2"/>
    <cellStyle name="_Worksheet in 5244 Substantive test of Purchase of securities CMA Sampling 2" xfId="3429"/>
    <cellStyle name="_Worksheet in 5252 CMA Sampling &amp; Verification Worksheet for Purchases till 31st May 2006" xfId="3"/>
    <cellStyle name="_Worksheet in 5252 CMA Sampling &amp; Verification Worksheet for Purchases till 31st May 2006 2" xfId="3430"/>
    <cellStyle name="_Worksheet in 5256 CMA Sampling &amp; Verification Worksheet for June 2007" xfId="4"/>
    <cellStyle name="_Worksheet in 5256 CMA Sampling &amp; Verification Worksheet for June 2007 2" xfId="3431"/>
    <cellStyle name="_Worksheet in 5342 Purchase of securities" xfId="5"/>
    <cellStyle name="_Worksheet in 5342 Purchase of securities 2" xfId="3432"/>
    <cellStyle name="£ BP" xfId="9"/>
    <cellStyle name="£ BP 2" xfId="10"/>
    <cellStyle name="¥ JY" xfId="11"/>
    <cellStyle name="¥ JY 2" xfId="12"/>
    <cellStyle name="=C:\WINDOWS\SYSTEM32\COMMAND.COM" xfId="2021"/>
    <cellStyle name="=C:\WINNT\SYSTEM32\COMMAND.COM" xfId="6"/>
    <cellStyle name="=C:\WINNT\SYSTEM32\COMMAND.COM 10" xfId="245"/>
    <cellStyle name="=C:\WINNT\SYSTEM32\COMMAND.COM 11" xfId="1691"/>
    <cellStyle name="=C:\WINNT\SYSTEM32\COMMAND.COM 12" xfId="1722"/>
    <cellStyle name="=C:\WINNT\SYSTEM32\COMMAND.COM 13" xfId="440"/>
    <cellStyle name="=C:\WINNT\SYSTEM32\COMMAND.COM 14" xfId="3372"/>
    <cellStyle name="=C:\WINNT\SYSTEM32\COMMAND.COM 2" xfId="7"/>
    <cellStyle name="=C:\WINNT\SYSTEM32\COMMAND.COM 2 10" xfId="3505"/>
    <cellStyle name="=C:\WINNT\SYSTEM32\COMMAND.COM 2 2" xfId="246"/>
    <cellStyle name="=C:\WINNT\SYSTEM32\COMMAND.COM 2 2 2" xfId="1649"/>
    <cellStyle name="=C:\WINNT\SYSTEM32\COMMAND.COM 2 2 2 2" xfId="2022"/>
    <cellStyle name="=C:\WINNT\SYSTEM32\COMMAND.COM 2 2 2 2 2" xfId="3527"/>
    <cellStyle name="=C:\WINNT\SYSTEM32\COMMAND.COM 2 2 3" xfId="2023"/>
    <cellStyle name="=C:\WINNT\SYSTEM32\COMMAND.COM 2 2_Notes for June-2011" xfId="2024"/>
    <cellStyle name="=C:\WINNT\SYSTEM32\COMMAND.COM 2 3" xfId="247"/>
    <cellStyle name="=C:\WINNT\SYSTEM32\COMMAND.COM 2 4" xfId="1080"/>
    <cellStyle name="=C:\WINNT\SYSTEM32\COMMAND.COM 2 5" xfId="767"/>
    <cellStyle name="=C:\WINNT\SYSTEM32\COMMAND.COM 2 6" xfId="3373"/>
    <cellStyle name="=C:\WINNT\SYSTEM32\COMMAND.COM 2 7" xfId="3433"/>
    <cellStyle name="=C:\WINNT\SYSTEM32\COMMAND.COM 2 8" xfId="3515"/>
    <cellStyle name="=C:\WINNT\SYSTEM32\COMMAND.COM 2 9" xfId="3546"/>
    <cellStyle name="=C:\WINNT\SYSTEM32\COMMAND.COM 2_Accounts - 2011 Alpha Draft-2" xfId="2025"/>
    <cellStyle name="=C:\WINNT\SYSTEM32\COMMAND.COM 3" xfId="248"/>
    <cellStyle name="=C:\WINNT\SYSTEM32\COMMAND.COM 3 2" xfId="249"/>
    <cellStyle name="=C:\WINNT\SYSTEM32\COMMAND.COM 3 2 2" xfId="1285"/>
    <cellStyle name="=C:\WINNT\SYSTEM32\COMMAND.COM 3 2 3" xfId="1804"/>
    <cellStyle name="=C:\WINNT\SYSTEM32\COMMAND.COM 3 2 4" xfId="638"/>
    <cellStyle name="=C:\WINNT\SYSTEM32\COMMAND.COM 3 3" xfId="250"/>
    <cellStyle name="=C:\WINNT\SYSTEM32\COMMAND.COM 3 3 2" xfId="1725"/>
    <cellStyle name="=C:\WINNT\SYSTEM32\COMMAND.COM 3 3 3" xfId="3375"/>
    <cellStyle name="=C:\WINNT\SYSTEM32\COMMAND.COM 3 4" xfId="251"/>
    <cellStyle name="=C:\WINNT\SYSTEM32\COMMAND.COM 3 5" xfId="252"/>
    <cellStyle name="=C:\WINNT\SYSTEM32\COMMAND.COM 3 6" xfId="454"/>
    <cellStyle name="=C:\WINNT\SYSTEM32\COMMAND.COM 3 7" xfId="3374"/>
    <cellStyle name="=C:\WINNT\SYSTEM32\COMMAND.COM 3_Accounts - 2011 Alpha Draft-2" xfId="2026"/>
    <cellStyle name="=C:\WINNT\SYSTEM32\COMMAND.COM 4" xfId="253"/>
    <cellStyle name="=C:\WINNT\SYSTEM32\COMMAND.COM 4 2" xfId="254"/>
    <cellStyle name="=C:\WINNT\SYSTEM32\COMMAND.COM 4 3" xfId="637"/>
    <cellStyle name="=C:\WINNT\SYSTEM32\COMMAND.COM 5" xfId="255"/>
    <cellStyle name="=C:\WINNT\SYSTEM32\COMMAND.COM 5 2" xfId="1009"/>
    <cellStyle name="=C:\WINNT\SYSTEM32\COMMAND.COM 6" xfId="256"/>
    <cellStyle name="=C:\WINNT\SYSTEM32\COMMAND.COM 7" xfId="257"/>
    <cellStyle name="=C:\WINNT\SYSTEM32\COMMAND.COM 8" xfId="258"/>
    <cellStyle name="=C:\WINNT\SYSTEM32\COMMAND.COM 9" xfId="259"/>
    <cellStyle name="=C:\WINNT\SYSTEM32\COMMAND.COM_ Notes to Act." xfId="260"/>
    <cellStyle name="=C:\WINNT\SYSTEM32\COMMAND.COM_IGI IIF interim 2009 Accounts (Final)" xfId="3405"/>
    <cellStyle name="=C:\WINNT35\SYSTEM32\COMMAND.COM" xfId="8"/>
    <cellStyle name="=C:\WINNT35\SYSTEM32\COMMAND.COM 2" xfId="1286"/>
    <cellStyle name="•W_laroux" xfId="2027"/>
    <cellStyle name="10" xfId="1287"/>
    <cellStyle name="20% - Accent1 2" xfId="261"/>
    <cellStyle name="20% - Accent1 2 2" xfId="639"/>
    <cellStyle name="20% - Accent1 2 2 2" xfId="1289"/>
    <cellStyle name="20% - Accent1 2 2 3" xfId="1805"/>
    <cellStyle name="20% - Accent1 2 3" xfId="1726"/>
    <cellStyle name="20% - Accent1 2 4" xfId="455"/>
    <cellStyle name="20% - Accent1 3" xfId="1155"/>
    <cellStyle name="20% - Accent1 3 2" xfId="1290"/>
    <cellStyle name="20% - Accent1 3 3" xfId="1550"/>
    <cellStyle name="20% - Accent1 3 3 2" xfId="1896"/>
    <cellStyle name="20% - Accent1 3 3 2 2" xfId="2512"/>
    <cellStyle name="20% - Accent1 3 3 2 2 2" xfId="2654"/>
    <cellStyle name="20% - Accent1 3 3 2 3" xfId="2653"/>
    <cellStyle name="20% - Accent1 3 3 3" xfId="2346"/>
    <cellStyle name="20% - Accent1 3 3 3 2" xfId="2655"/>
    <cellStyle name="20% - Accent1 3 3 4" xfId="2652"/>
    <cellStyle name="20% - Accent1 3 4" xfId="1586"/>
    <cellStyle name="20% - Accent1 3 4 2" xfId="1919"/>
    <cellStyle name="20% - Accent1 3 4 2 2" xfId="2535"/>
    <cellStyle name="20% - Accent1 3 4 2 2 2" xfId="2658"/>
    <cellStyle name="20% - Accent1 3 4 2 3" xfId="2657"/>
    <cellStyle name="20% - Accent1 3 4 3" xfId="2369"/>
    <cellStyle name="20% - Accent1 3 4 3 2" xfId="2659"/>
    <cellStyle name="20% - Accent1 3 4 4" xfId="2656"/>
    <cellStyle name="20% - Accent1 3 5" xfId="1654"/>
    <cellStyle name="20% - Accent1 3 5 2" xfId="1957"/>
    <cellStyle name="20% - Accent1 3 5 2 2" xfId="2573"/>
    <cellStyle name="20% - Accent1 3 5 2 2 2" xfId="2662"/>
    <cellStyle name="20% - Accent1 3 5 2 3" xfId="2661"/>
    <cellStyle name="20% - Accent1 3 5 3" xfId="2407"/>
    <cellStyle name="20% - Accent1 3 5 3 2" xfId="2663"/>
    <cellStyle name="20% - Accent1 3 5 4" xfId="2660"/>
    <cellStyle name="20% - Accent1 3 6" xfId="1873"/>
    <cellStyle name="20% - Accent1 3 6 2" xfId="2489"/>
    <cellStyle name="20% - Accent1 3 6 2 2" xfId="2665"/>
    <cellStyle name="20% - Accent1 3 6 3" xfId="2664"/>
    <cellStyle name="20% - Accent1 3 7" xfId="1696"/>
    <cellStyle name="20% - Accent1 3 7 2" xfId="2430"/>
    <cellStyle name="20% - Accent1 3 7 2 2" xfId="2667"/>
    <cellStyle name="20% - Accent1 3 7 3" xfId="2666"/>
    <cellStyle name="20% - Accent1 3 8" xfId="2323"/>
    <cellStyle name="20% - Accent1 3 8 2" xfId="2668"/>
    <cellStyle name="20% - Accent1 3 9" xfId="2651"/>
    <cellStyle name="20% - Accent1 4" xfId="1288"/>
    <cellStyle name="20% - Accent1 4 2" xfId="2028"/>
    <cellStyle name="20% - Accent2 2" xfId="262"/>
    <cellStyle name="20% - Accent2 2 2" xfId="640"/>
    <cellStyle name="20% - Accent2 2 2 2" xfId="1292"/>
    <cellStyle name="20% - Accent2 2 2 3" xfId="1806"/>
    <cellStyle name="20% - Accent2 2 3" xfId="1727"/>
    <cellStyle name="20% - Accent2 2 4" xfId="456"/>
    <cellStyle name="20% - Accent2 3" xfId="1156"/>
    <cellStyle name="20% - Accent2 3 2" xfId="1293"/>
    <cellStyle name="20% - Accent2 3 3" xfId="1551"/>
    <cellStyle name="20% - Accent2 3 3 2" xfId="1897"/>
    <cellStyle name="20% - Accent2 3 3 2 2" xfId="2513"/>
    <cellStyle name="20% - Accent2 3 3 2 2 2" xfId="2672"/>
    <cellStyle name="20% - Accent2 3 3 2 3" xfId="2671"/>
    <cellStyle name="20% - Accent2 3 3 3" xfId="2347"/>
    <cellStyle name="20% - Accent2 3 3 3 2" xfId="2673"/>
    <cellStyle name="20% - Accent2 3 3 4" xfId="2670"/>
    <cellStyle name="20% - Accent2 3 4" xfId="1587"/>
    <cellStyle name="20% - Accent2 3 4 2" xfId="1920"/>
    <cellStyle name="20% - Accent2 3 4 2 2" xfId="2536"/>
    <cellStyle name="20% - Accent2 3 4 2 2 2" xfId="2676"/>
    <cellStyle name="20% - Accent2 3 4 2 3" xfId="2675"/>
    <cellStyle name="20% - Accent2 3 4 3" xfId="2370"/>
    <cellStyle name="20% - Accent2 3 4 3 2" xfId="2677"/>
    <cellStyle name="20% - Accent2 3 4 4" xfId="2674"/>
    <cellStyle name="20% - Accent2 3 5" xfId="1655"/>
    <cellStyle name="20% - Accent2 3 5 2" xfId="1958"/>
    <cellStyle name="20% - Accent2 3 5 2 2" xfId="2574"/>
    <cellStyle name="20% - Accent2 3 5 2 2 2" xfId="2680"/>
    <cellStyle name="20% - Accent2 3 5 2 3" xfId="2679"/>
    <cellStyle name="20% - Accent2 3 5 3" xfId="2408"/>
    <cellStyle name="20% - Accent2 3 5 3 2" xfId="2681"/>
    <cellStyle name="20% - Accent2 3 5 4" xfId="2678"/>
    <cellStyle name="20% - Accent2 3 6" xfId="1874"/>
    <cellStyle name="20% - Accent2 3 6 2" xfId="2490"/>
    <cellStyle name="20% - Accent2 3 6 2 2" xfId="2683"/>
    <cellStyle name="20% - Accent2 3 6 3" xfId="2682"/>
    <cellStyle name="20% - Accent2 3 7" xfId="1697"/>
    <cellStyle name="20% - Accent2 3 7 2" xfId="2431"/>
    <cellStyle name="20% - Accent2 3 7 2 2" xfId="2685"/>
    <cellStyle name="20% - Accent2 3 7 3" xfId="2684"/>
    <cellStyle name="20% - Accent2 3 8" xfId="2324"/>
    <cellStyle name="20% - Accent2 3 8 2" xfId="2686"/>
    <cellStyle name="20% - Accent2 3 9" xfId="2669"/>
    <cellStyle name="20% - Accent2 4" xfId="1291"/>
    <cellStyle name="20% - Accent2 4 2" xfId="2029"/>
    <cellStyle name="20% - Accent3 2" xfId="263"/>
    <cellStyle name="20% - Accent3 2 2" xfId="641"/>
    <cellStyle name="20% - Accent3 2 2 2" xfId="1295"/>
    <cellStyle name="20% - Accent3 2 2 3" xfId="1807"/>
    <cellStyle name="20% - Accent3 2 3" xfId="1728"/>
    <cellStyle name="20% - Accent3 2 4" xfId="457"/>
    <cellStyle name="20% - Accent3 3" xfId="1157"/>
    <cellStyle name="20% - Accent3 3 2" xfId="1296"/>
    <cellStyle name="20% - Accent3 3 3" xfId="1552"/>
    <cellStyle name="20% - Accent3 3 3 2" xfId="1898"/>
    <cellStyle name="20% - Accent3 3 3 2 2" xfId="2514"/>
    <cellStyle name="20% - Accent3 3 3 2 2 2" xfId="2690"/>
    <cellStyle name="20% - Accent3 3 3 2 3" xfId="2689"/>
    <cellStyle name="20% - Accent3 3 3 3" xfId="2348"/>
    <cellStyle name="20% - Accent3 3 3 3 2" xfId="2691"/>
    <cellStyle name="20% - Accent3 3 3 4" xfId="2688"/>
    <cellStyle name="20% - Accent3 3 4" xfId="1588"/>
    <cellStyle name="20% - Accent3 3 4 2" xfId="1921"/>
    <cellStyle name="20% - Accent3 3 4 2 2" xfId="2537"/>
    <cellStyle name="20% - Accent3 3 4 2 2 2" xfId="2694"/>
    <cellStyle name="20% - Accent3 3 4 2 3" xfId="2693"/>
    <cellStyle name="20% - Accent3 3 4 3" xfId="2371"/>
    <cellStyle name="20% - Accent3 3 4 3 2" xfId="2695"/>
    <cellStyle name="20% - Accent3 3 4 4" xfId="2692"/>
    <cellStyle name="20% - Accent3 3 5" xfId="1656"/>
    <cellStyle name="20% - Accent3 3 5 2" xfId="1959"/>
    <cellStyle name="20% - Accent3 3 5 2 2" xfId="2575"/>
    <cellStyle name="20% - Accent3 3 5 2 2 2" xfId="2698"/>
    <cellStyle name="20% - Accent3 3 5 2 3" xfId="2697"/>
    <cellStyle name="20% - Accent3 3 5 3" xfId="2409"/>
    <cellStyle name="20% - Accent3 3 5 3 2" xfId="2699"/>
    <cellStyle name="20% - Accent3 3 5 4" xfId="2696"/>
    <cellStyle name="20% - Accent3 3 6" xfId="1875"/>
    <cellStyle name="20% - Accent3 3 6 2" xfId="2491"/>
    <cellStyle name="20% - Accent3 3 6 2 2" xfId="2701"/>
    <cellStyle name="20% - Accent3 3 6 3" xfId="2700"/>
    <cellStyle name="20% - Accent3 3 7" xfId="1698"/>
    <cellStyle name="20% - Accent3 3 7 2" xfId="2432"/>
    <cellStyle name="20% - Accent3 3 7 2 2" xfId="2703"/>
    <cellStyle name="20% - Accent3 3 7 3" xfId="2702"/>
    <cellStyle name="20% - Accent3 3 8" xfId="2325"/>
    <cellStyle name="20% - Accent3 3 8 2" xfId="2704"/>
    <cellStyle name="20% - Accent3 3 9" xfId="2687"/>
    <cellStyle name="20% - Accent3 4" xfId="1294"/>
    <cellStyle name="20% - Accent3 4 2" xfId="2030"/>
    <cellStyle name="20% - Accent4 2" xfId="264"/>
    <cellStyle name="20% - Accent4 2 2" xfId="642"/>
    <cellStyle name="20% - Accent4 2 2 2" xfId="1298"/>
    <cellStyle name="20% - Accent4 2 2 3" xfId="1808"/>
    <cellStyle name="20% - Accent4 2 3" xfId="1729"/>
    <cellStyle name="20% - Accent4 2 4" xfId="458"/>
    <cellStyle name="20% - Accent4 3" xfId="1158"/>
    <cellStyle name="20% - Accent4 3 2" xfId="1299"/>
    <cellStyle name="20% - Accent4 3 3" xfId="1553"/>
    <cellStyle name="20% - Accent4 3 3 2" xfId="1899"/>
    <cellStyle name="20% - Accent4 3 3 2 2" xfId="2515"/>
    <cellStyle name="20% - Accent4 3 3 2 2 2" xfId="2708"/>
    <cellStyle name="20% - Accent4 3 3 2 3" xfId="2707"/>
    <cellStyle name="20% - Accent4 3 3 3" xfId="2349"/>
    <cellStyle name="20% - Accent4 3 3 3 2" xfId="2709"/>
    <cellStyle name="20% - Accent4 3 3 4" xfId="2706"/>
    <cellStyle name="20% - Accent4 3 4" xfId="1589"/>
    <cellStyle name="20% - Accent4 3 4 2" xfId="1922"/>
    <cellStyle name="20% - Accent4 3 4 2 2" xfId="2538"/>
    <cellStyle name="20% - Accent4 3 4 2 2 2" xfId="2712"/>
    <cellStyle name="20% - Accent4 3 4 2 3" xfId="2711"/>
    <cellStyle name="20% - Accent4 3 4 3" xfId="2372"/>
    <cellStyle name="20% - Accent4 3 4 3 2" xfId="2713"/>
    <cellStyle name="20% - Accent4 3 4 4" xfId="2710"/>
    <cellStyle name="20% - Accent4 3 5" xfId="1657"/>
    <cellStyle name="20% - Accent4 3 5 2" xfId="1960"/>
    <cellStyle name="20% - Accent4 3 5 2 2" xfId="2576"/>
    <cellStyle name="20% - Accent4 3 5 2 2 2" xfId="2716"/>
    <cellStyle name="20% - Accent4 3 5 2 3" xfId="2715"/>
    <cellStyle name="20% - Accent4 3 5 3" xfId="2410"/>
    <cellStyle name="20% - Accent4 3 5 3 2" xfId="2717"/>
    <cellStyle name="20% - Accent4 3 5 4" xfId="2714"/>
    <cellStyle name="20% - Accent4 3 6" xfId="1876"/>
    <cellStyle name="20% - Accent4 3 6 2" xfId="2492"/>
    <cellStyle name="20% - Accent4 3 6 2 2" xfId="2719"/>
    <cellStyle name="20% - Accent4 3 6 3" xfId="2718"/>
    <cellStyle name="20% - Accent4 3 7" xfId="1699"/>
    <cellStyle name="20% - Accent4 3 7 2" xfId="2433"/>
    <cellStyle name="20% - Accent4 3 7 2 2" xfId="2721"/>
    <cellStyle name="20% - Accent4 3 7 3" xfId="2720"/>
    <cellStyle name="20% - Accent4 3 8" xfId="2326"/>
    <cellStyle name="20% - Accent4 3 8 2" xfId="2722"/>
    <cellStyle name="20% - Accent4 3 9" xfId="2705"/>
    <cellStyle name="20% - Accent4 4" xfId="1297"/>
    <cellStyle name="20% - Accent4 4 2" xfId="2031"/>
    <cellStyle name="20% - Accent5 2" xfId="265"/>
    <cellStyle name="20% - Accent5 2 2" xfId="643"/>
    <cellStyle name="20% - Accent5 2 3" xfId="1730"/>
    <cellStyle name="20% - Accent5 2 4" xfId="459"/>
    <cellStyle name="20% - Accent5 3" xfId="1159"/>
    <cellStyle name="20% - Accent5 3 2" xfId="1554"/>
    <cellStyle name="20% - Accent5 3 2 2" xfId="1900"/>
    <cellStyle name="20% - Accent5 3 2 2 2" xfId="2516"/>
    <cellStyle name="20% - Accent5 3 2 2 2 2" xfId="2726"/>
    <cellStyle name="20% - Accent5 3 2 2 3" xfId="2725"/>
    <cellStyle name="20% - Accent5 3 2 3" xfId="2350"/>
    <cellStyle name="20% - Accent5 3 2 3 2" xfId="2727"/>
    <cellStyle name="20% - Accent5 3 2 4" xfId="2724"/>
    <cellStyle name="20% - Accent5 3 3" xfId="1590"/>
    <cellStyle name="20% - Accent5 3 3 2" xfId="1923"/>
    <cellStyle name="20% - Accent5 3 3 2 2" xfId="2539"/>
    <cellStyle name="20% - Accent5 3 3 2 2 2" xfId="2730"/>
    <cellStyle name="20% - Accent5 3 3 2 3" xfId="2729"/>
    <cellStyle name="20% - Accent5 3 3 3" xfId="2373"/>
    <cellStyle name="20% - Accent5 3 3 3 2" xfId="2731"/>
    <cellStyle name="20% - Accent5 3 3 4" xfId="2728"/>
    <cellStyle name="20% - Accent5 3 4" xfId="1658"/>
    <cellStyle name="20% - Accent5 3 4 2" xfId="1961"/>
    <cellStyle name="20% - Accent5 3 4 2 2" xfId="2577"/>
    <cellStyle name="20% - Accent5 3 4 2 2 2" xfId="2734"/>
    <cellStyle name="20% - Accent5 3 4 2 3" xfId="2733"/>
    <cellStyle name="20% - Accent5 3 4 3" xfId="2411"/>
    <cellStyle name="20% - Accent5 3 4 3 2" xfId="2735"/>
    <cellStyle name="20% - Accent5 3 4 4" xfId="2732"/>
    <cellStyle name="20% - Accent5 3 5" xfId="1877"/>
    <cellStyle name="20% - Accent5 3 5 2" xfId="2493"/>
    <cellStyle name="20% - Accent5 3 5 2 2" xfId="2737"/>
    <cellStyle name="20% - Accent5 3 5 3" xfId="2736"/>
    <cellStyle name="20% - Accent5 3 6" xfId="1700"/>
    <cellStyle name="20% - Accent5 3 6 2" xfId="2434"/>
    <cellStyle name="20% - Accent5 3 6 2 2" xfId="2739"/>
    <cellStyle name="20% - Accent5 3 6 3" xfId="2738"/>
    <cellStyle name="20% - Accent5 3 7" xfId="2327"/>
    <cellStyle name="20% - Accent5 3 7 2" xfId="2740"/>
    <cellStyle name="20% - Accent5 3 8" xfId="2723"/>
    <cellStyle name="20% - Accent5 4" xfId="2032"/>
    <cellStyle name="20% - Accent5 4 2" xfId="2033"/>
    <cellStyle name="20% - Accent6 2" xfId="266"/>
    <cellStyle name="20% - Accent6 2 2" xfId="644"/>
    <cellStyle name="20% - Accent6 2 2 2" xfId="1301"/>
    <cellStyle name="20% - Accent6 2 2 3" xfId="1809"/>
    <cellStyle name="20% - Accent6 2 3" xfId="1731"/>
    <cellStyle name="20% - Accent6 2 4" xfId="460"/>
    <cellStyle name="20% - Accent6 3" xfId="1160"/>
    <cellStyle name="20% - Accent6 3 2" xfId="1302"/>
    <cellStyle name="20% - Accent6 3 3" xfId="1555"/>
    <cellStyle name="20% - Accent6 3 3 2" xfId="1901"/>
    <cellStyle name="20% - Accent6 3 3 2 2" xfId="2517"/>
    <cellStyle name="20% - Accent6 3 3 2 2 2" xfId="2744"/>
    <cellStyle name="20% - Accent6 3 3 2 3" xfId="2743"/>
    <cellStyle name="20% - Accent6 3 3 3" xfId="2351"/>
    <cellStyle name="20% - Accent6 3 3 3 2" xfId="2745"/>
    <cellStyle name="20% - Accent6 3 3 4" xfId="2742"/>
    <cellStyle name="20% - Accent6 3 4" xfId="1591"/>
    <cellStyle name="20% - Accent6 3 4 2" xfId="1924"/>
    <cellStyle name="20% - Accent6 3 4 2 2" xfId="2540"/>
    <cellStyle name="20% - Accent6 3 4 2 2 2" xfId="2748"/>
    <cellStyle name="20% - Accent6 3 4 2 3" xfId="2747"/>
    <cellStyle name="20% - Accent6 3 4 3" xfId="2374"/>
    <cellStyle name="20% - Accent6 3 4 3 2" xfId="2749"/>
    <cellStyle name="20% - Accent6 3 4 4" xfId="2746"/>
    <cellStyle name="20% - Accent6 3 5" xfId="1659"/>
    <cellStyle name="20% - Accent6 3 5 2" xfId="1962"/>
    <cellStyle name="20% - Accent6 3 5 2 2" xfId="2578"/>
    <cellStyle name="20% - Accent6 3 5 2 2 2" xfId="2752"/>
    <cellStyle name="20% - Accent6 3 5 2 3" xfId="2751"/>
    <cellStyle name="20% - Accent6 3 5 3" xfId="2412"/>
    <cellStyle name="20% - Accent6 3 5 3 2" xfId="2753"/>
    <cellStyle name="20% - Accent6 3 5 4" xfId="2750"/>
    <cellStyle name="20% - Accent6 3 6" xfId="1878"/>
    <cellStyle name="20% - Accent6 3 6 2" xfId="2494"/>
    <cellStyle name="20% - Accent6 3 6 2 2" xfId="2755"/>
    <cellStyle name="20% - Accent6 3 6 3" xfId="2754"/>
    <cellStyle name="20% - Accent6 3 7" xfId="1701"/>
    <cellStyle name="20% - Accent6 3 7 2" xfId="2435"/>
    <cellStyle name="20% - Accent6 3 7 2 2" xfId="2757"/>
    <cellStyle name="20% - Accent6 3 7 3" xfId="2756"/>
    <cellStyle name="20% - Accent6 3 8" xfId="2328"/>
    <cellStyle name="20% - Accent6 3 8 2" xfId="2758"/>
    <cellStyle name="20% - Accent6 3 9" xfId="2741"/>
    <cellStyle name="20% - Accent6 4" xfId="1300"/>
    <cellStyle name="20% - Accent6 4 2" xfId="2034"/>
    <cellStyle name="40% - Accent1 2" xfId="267"/>
    <cellStyle name="40% - Accent1 2 2" xfId="645"/>
    <cellStyle name="40% - Accent1 2 2 2" xfId="1304"/>
    <cellStyle name="40% - Accent1 2 2 3" xfId="1810"/>
    <cellStyle name="40% - Accent1 2 3" xfId="1732"/>
    <cellStyle name="40% - Accent1 2 4" xfId="461"/>
    <cellStyle name="40% - Accent1 3" xfId="1161"/>
    <cellStyle name="40% - Accent1 3 2" xfId="1305"/>
    <cellStyle name="40% - Accent1 3 3" xfId="1556"/>
    <cellStyle name="40% - Accent1 3 3 2" xfId="1902"/>
    <cellStyle name="40% - Accent1 3 3 2 2" xfId="2518"/>
    <cellStyle name="40% - Accent1 3 3 2 2 2" xfId="2762"/>
    <cellStyle name="40% - Accent1 3 3 2 3" xfId="2761"/>
    <cellStyle name="40% - Accent1 3 3 3" xfId="2352"/>
    <cellStyle name="40% - Accent1 3 3 3 2" xfId="2763"/>
    <cellStyle name="40% - Accent1 3 3 4" xfId="2760"/>
    <cellStyle name="40% - Accent1 3 4" xfId="1592"/>
    <cellStyle name="40% - Accent1 3 4 2" xfId="1925"/>
    <cellStyle name="40% - Accent1 3 4 2 2" xfId="2541"/>
    <cellStyle name="40% - Accent1 3 4 2 2 2" xfId="2766"/>
    <cellStyle name="40% - Accent1 3 4 2 3" xfId="2765"/>
    <cellStyle name="40% - Accent1 3 4 3" xfId="2375"/>
    <cellStyle name="40% - Accent1 3 4 3 2" xfId="2767"/>
    <cellStyle name="40% - Accent1 3 4 4" xfId="2764"/>
    <cellStyle name="40% - Accent1 3 5" xfId="1660"/>
    <cellStyle name="40% - Accent1 3 5 2" xfId="1963"/>
    <cellStyle name="40% - Accent1 3 5 2 2" xfId="2579"/>
    <cellStyle name="40% - Accent1 3 5 2 2 2" xfId="2770"/>
    <cellStyle name="40% - Accent1 3 5 2 3" xfId="2769"/>
    <cellStyle name="40% - Accent1 3 5 3" xfId="2413"/>
    <cellStyle name="40% - Accent1 3 5 3 2" xfId="2771"/>
    <cellStyle name="40% - Accent1 3 5 4" xfId="2768"/>
    <cellStyle name="40% - Accent1 3 6" xfId="1879"/>
    <cellStyle name="40% - Accent1 3 6 2" xfId="2495"/>
    <cellStyle name="40% - Accent1 3 6 2 2" xfId="2773"/>
    <cellStyle name="40% - Accent1 3 6 3" xfId="2772"/>
    <cellStyle name="40% - Accent1 3 7" xfId="1702"/>
    <cellStyle name="40% - Accent1 3 7 2" xfId="2436"/>
    <cellStyle name="40% - Accent1 3 7 2 2" xfId="2775"/>
    <cellStyle name="40% - Accent1 3 7 3" xfId="2774"/>
    <cellStyle name="40% - Accent1 3 8" xfId="2329"/>
    <cellStyle name="40% - Accent1 3 8 2" xfId="2776"/>
    <cellStyle name="40% - Accent1 3 9" xfId="2759"/>
    <cellStyle name="40% - Accent1 4" xfId="1303"/>
    <cellStyle name="40% - Accent1 4 2" xfId="2035"/>
    <cellStyle name="40% - Accent2 2" xfId="268"/>
    <cellStyle name="40% - Accent2 2 2" xfId="646"/>
    <cellStyle name="40% - Accent2 2 3" xfId="1733"/>
    <cellStyle name="40% - Accent2 2 4" xfId="462"/>
    <cellStyle name="40% - Accent2 3" xfId="1162"/>
    <cellStyle name="40% - Accent2 3 2" xfId="1557"/>
    <cellStyle name="40% - Accent2 3 2 2" xfId="1903"/>
    <cellStyle name="40% - Accent2 3 2 2 2" xfId="2519"/>
    <cellStyle name="40% - Accent2 3 2 2 2 2" xfId="2780"/>
    <cellStyle name="40% - Accent2 3 2 2 3" xfId="2779"/>
    <cellStyle name="40% - Accent2 3 2 3" xfId="2353"/>
    <cellStyle name="40% - Accent2 3 2 3 2" xfId="2781"/>
    <cellStyle name="40% - Accent2 3 2 4" xfId="2778"/>
    <cellStyle name="40% - Accent2 3 3" xfId="1593"/>
    <cellStyle name="40% - Accent2 3 3 2" xfId="1926"/>
    <cellStyle name="40% - Accent2 3 3 2 2" xfId="2542"/>
    <cellStyle name="40% - Accent2 3 3 2 2 2" xfId="2784"/>
    <cellStyle name="40% - Accent2 3 3 2 3" xfId="2783"/>
    <cellStyle name="40% - Accent2 3 3 3" xfId="2376"/>
    <cellStyle name="40% - Accent2 3 3 3 2" xfId="2785"/>
    <cellStyle name="40% - Accent2 3 3 4" xfId="2782"/>
    <cellStyle name="40% - Accent2 3 4" xfId="1661"/>
    <cellStyle name="40% - Accent2 3 4 2" xfId="1964"/>
    <cellStyle name="40% - Accent2 3 4 2 2" xfId="2580"/>
    <cellStyle name="40% - Accent2 3 4 2 2 2" xfId="2788"/>
    <cellStyle name="40% - Accent2 3 4 2 3" xfId="2787"/>
    <cellStyle name="40% - Accent2 3 4 3" xfId="2414"/>
    <cellStyle name="40% - Accent2 3 4 3 2" xfId="2789"/>
    <cellStyle name="40% - Accent2 3 4 4" xfId="2786"/>
    <cellStyle name="40% - Accent2 3 5" xfId="1880"/>
    <cellStyle name="40% - Accent2 3 5 2" xfId="2496"/>
    <cellStyle name="40% - Accent2 3 5 2 2" xfId="2791"/>
    <cellStyle name="40% - Accent2 3 5 3" xfId="2790"/>
    <cellStyle name="40% - Accent2 3 6" xfId="1703"/>
    <cellStyle name="40% - Accent2 3 6 2" xfId="2437"/>
    <cellStyle name="40% - Accent2 3 6 2 2" xfId="2793"/>
    <cellStyle name="40% - Accent2 3 6 3" xfId="2792"/>
    <cellStyle name="40% - Accent2 3 7" xfId="2330"/>
    <cellStyle name="40% - Accent2 3 7 2" xfId="2794"/>
    <cellStyle name="40% - Accent2 3 8" xfId="2777"/>
    <cellStyle name="40% - Accent2 4" xfId="2036"/>
    <cellStyle name="40% - Accent2 4 2" xfId="2037"/>
    <cellStyle name="40% - Accent3 2" xfId="269"/>
    <cellStyle name="40% - Accent3 2 2" xfId="647"/>
    <cellStyle name="40% - Accent3 2 2 2" xfId="1307"/>
    <cellStyle name="40% - Accent3 2 2 3" xfId="1811"/>
    <cellStyle name="40% - Accent3 2 3" xfId="1734"/>
    <cellStyle name="40% - Accent3 2 4" xfId="463"/>
    <cellStyle name="40% - Accent3 3" xfId="1163"/>
    <cellStyle name="40% - Accent3 3 2" xfId="1308"/>
    <cellStyle name="40% - Accent3 3 3" xfId="1558"/>
    <cellStyle name="40% - Accent3 3 3 2" xfId="1904"/>
    <cellStyle name="40% - Accent3 3 3 2 2" xfId="2520"/>
    <cellStyle name="40% - Accent3 3 3 2 2 2" xfId="2798"/>
    <cellStyle name="40% - Accent3 3 3 2 3" xfId="2797"/>
    <cellStyle name="40% - Accent3 3 3 3" xfId="2354"/>
    <cellStyle name="40% - Accent3 3 3 3 2" xfId="2799"/>
    <cellStyle name="40% - Accent3 3 3 4" xfId="2796"/>
    <cellStyle name="40% - Accent3 3 4" xfId="1594"/>
    <cellStyle name="40% - Accent3 3 4 2" xfId="1927"/>
    <cellStyle name="40% - Accent3 3 4 2 2" xfId="2543"/>
    <cellStyle name="40% - Accent3 3 4 2 2 2" xfId="2802"/>
    <cellStyle name="40% - Accent3 3 4 2 3" xfId="2801"/>
    <cellStyle name="40% - Accent3 3 4 3" xfId="2377"/>
    <cellStyle name="40% - Accent3 3 4 3 2" xfId="2803"/>
    <cellStyle name="40% - Accent3 3 4 4" xfId="2800"/>
    <cellStyle name="40% - Accent3 3 5" xfId="1662"/>
    <cellStyle name="40% - Accent3 3 5 2" xfId="1965"/>
    <cellStyle name="40% - Accent3 3 5 2 2" xfId="2581"/>
    <cellStyle name="40% - Accent3 3 5 2 2 2" xfId="2806"/>
    <cellStyle name="40% - Accent3 3 5 2 3" xfId="2805"/>
    <cellStyle name="40% - Accent3 3 5 3" xfId="2415"/>
    <cellStyle name="40% - Accent3 3 5 3 2" xfId="2807"/>
    <cellStyle name="40% - Accent3 3 5 4" xfId="2804"/>
    <cellStyle name="40% - Accent3 3 6" xfId="1881"/>
    <cellStyle name="40% - Accent3 3 6 2" xfId="2497"/>
    <cellStyle name="40% - Accent3 3 6 2 2" xfId="2809"/>
    <cellStyle name="40% - Accent3 3 6 3" xfId="2808"/>
    <cellStyle name="40% - Accent3 3 7" xfId="1704"/>
    <cellStyle name="40% - Accent3 3 7 2" xfId="2438"/>
    <cellStyle name="40% - Accent3 3 7 2 2" xfId="2811"/>
    <cellStyle name="40% - Accent3 3 7 3" xfId="2810"/>
    <cellStyle name="40% - Accent3 3 8" xfId="2331"/>
    <cellStyle name="40% - Accent3 3 8 2" xfId="2812"/>
    <cellStyle name="40% - Accent3 3 9" xfId="2795"/>
    <cellStyle name="40% - Accent3 4" xfId="1306"/>
    <cellStyle name="40% - Accent3 4 2" xfId="2038"/>
    <cellStyle name="40% - Accent4 2" xfId="270"/>
    <cellStyle name="40% - Accent4 2 2" xfId="648"/>
    <cellStyle name="40% - Accent4 2 2 2" xfId="1310"/>
    <cellStyle name="40% - Accent4 2 2 3" xfId="1812"/>
    <cellStyle name="40% - Accent4 2 3" xfId="1735"/>
    <cellStyle name="40% - Accent4 2 4" xfId="464"/>
    <cellStyle name="40% - Accent4 3" xfId="1164"/>
    <cellStyle name="40% - Accent4 3 2" xfId="1311"/>
    <cellStyle name="40% - Accent4 3 3" xfId="1559"/>
    <cellStyle name="40% - Accent4 3 3 2" xfId="1905"/>
    <cellStyle name="40% - Accent4 3 3 2 2" xfId="2521"/>
    <cellStyle name="40% - Accent4 3 3 2 2 2" xfId="2816"/>
    <cellStyle name="40% - Accent4 3 3 2 3" xfId="2815"/>
    <cellStyle name="40% - Accent4 3 3 3" xfId="2355"/>
    <cellStyle name="40% - Accent4 3 3 3 2" xfId="2817"/>
    <cellStyle name="40% - Accent4 3 3 4" xfId="2814"/>
    <cellStyle name="40% - Accent4 3 4" xfId="1595"/>
    <cellStyle name="40% - Accent4 3 4 2" xfId="1928"/>
    <cellStyle name="40% - Accent4 3 4 2 2" xfId="2544"/>
    <cellStyle name="40% - Accent4 3 4 2 2 2" xfId="2820"/>
    <cellStyle name="40% - Accent4 3 4 2 3" xfId="2819"/>
    <cellStyle name="40% - Accent4 3 4 3" xfId="2378"/>
    <cellStyle name="40% - Accent4 3 4 3 2" xfId="2821"/>
    <cellStyle name="40% - Accent4 3 4 4" xfId="2818"/>
    <cellStyle name="40% - Accent4 3 5" xfId="1663"/>
    <cellStyle name="40% - Accent4 3 5 2" xfId="1966"/>
    <cellStyle name="40% - Accent4 3 5 2 2" xfId="2582"/>
    <cellStyle name="40% - Accent4 3 5 2 2 2" xfId="2824"/>
    <cellStyle name="40% - Accent4 3 5 2 3" xfId="2823"/>
    <cellStyle name="40% - Accent4 3 5 3" xfId="2416"/>
    <cellStyle name="40% - Accent4 3 5 3 2" xfId="2825"/>
    <cellStyle name="40% - Accent4 3 5 4" xfId="2822"/>
    <cellStyle name="40% - Accent4 3 6" xfId="1882"/>
    <cellStyle name="40% - Accent4 3 6 2" xfId="2498"/>
    <cellStyle name="40% - Accent4 3 6 2 2" xfId="2827"/>
    <cellStyle name="40% - Accent4 3 6 3" xfId="2826"/>
    <cellStyle name="40% - Accent4 3 7" xfId="1705"/>
    <cellStyle name="40% - Accent4 3 7 2" xfId="2439"/>
    <cellStyle name="40% - Accent4 3 7 2 2" xfId="2829"/>
    <cellStyle name="40% - Accent4 3 7 3" xfId="2828"/>
    <cellStyle name="40% - Accent4 3 8" xfId="2332"/>
    <cellStyle name="40% - Accent4 3 8 2" xfId="2830"/>
    <cellStyle name="40% - Accent4 3 9" xfId="2813"/>
    <cellStyle name="40% - Accent4 4" xfId="1309"/>
    <cellStyle name="40% - Accent4 4 2" xfId="2039"/>
    <cellStyle name="40% - Accent5 2" xfId="271"/>
    <cellStyle name="40% - Accent5 2 2" xfId="649"/>
    <cellStyle name="40% - Accent5 2 2 2" xfId="1313"/>
    <cellStyle name="40% - Accent5 2 2 3" xfId="1813"/>
    <cellStyle name="40% - Accent5 2 3" xfId="1736"/>
    <cellStyle name="40% - Accent5 2 4" xfId="465"/>
    <cellStyle name="40% - Accent5 3" xfId="1165"/>
    <cellStyle name="40% - Accent5 3 2" xfId="1314"/>
    <cellStyle name="40% - Accent5 3 3" xfId="1560"/>
    <cellStyle name="40% - Accent5 3 3 2" xfId="1906"/>
    <cellStyle name="40% - Accent5 3 3 2 2" xfId="2522"/>
    <cellStyle name="40% - Accent5 3 3 2 2 2" xfId="2834"/>
    <cellStyle name="40% - Accent5 3 3 2 3" xfId="2833"/>
    <cellStyle name="40% - Accent5 3 3 3" xfId="2356"/>
    <cellStyle name="40% - Accent5 3 3 3 2" xfId="2835"/>
    <cellStyle name="40% - Accent5 3 3 4" xfId="2832"/>
    <cellStyle name="40% - Accent5 3 4" xfId="1596"/>
    <cellStyle name="40% - Accent5 3 4 2" xfId="1929"/>
    <cellStyle name="40% - Accent5 3 4 2 2" xfId="2545"/>
    <cellStyle name="40% - Accent5 3 4 2 2 2" xfId="2838"/>
    <cellStyle name="40% - Accent5 3 4 2 3" xfId="2837"/>
    <cellStyle name="40% - Accent5 3 4 3" xfId="2379"/>
    <cellStyle name="40% - Accent5 3 4 3 2" xfId="2839"/>
    <cellStyle name="40% - Accent5 3 4 4" xfId="2836"/>
    <cellStyle name="40% - Accent5 3 5" xfId="1664"/>
    <cellStyle name="40% - Accent5 3 5 2" xfId="1967"/>
    <cellStyle name="40% - Accent5 3 5 2 2" xfId="2583"/>
    <cellStyle name="40% - Accent5 3 5 2 2 2" xfId="2842"/>
    <cellStyle name="40% - Accent5 3 5 2 3" xfId="2841"/>
    <cellStyle name="40% - Accent5 3 5 3" xfId="2417"/>
    <cellStyle name="40% - Accent5 3 5 3 2" xfId="2843"/>
    <cellStyle name="40% - Accent5 3 5 4" xfId="2840"/>
    <cellStyle name="40% - Accent5 3 6" xfId="1883"/>
    <cellStyle name="40% - Accent5 3 6 2" xfId="2499"/>
    <cellStyle name="40% - Accent5 3 6 2 2" xfId="2845"/>
    <cellStyle name="40% - Accent5 3 6 3" xfId="2844"/>
    <cellStyle name="40% - Accent5 3 7" xfId="1706"/>
    <cellStyle name="40% - Accent5 3 7 2" xfId="2440"/>
    <cellStyle name="40% - Accent5 3 7 2 2" xfId="2847"/>
    <cellStyle name="40% - Accent5 3 7 3" xfId="2846"/>
    <cellStyle name="40% - Accent5 3 8" xfId="2333"/>
    <cellStyle name="40% - Accent5 3 8 2" xfId="2848"/>
    <cellStyle name="40% - Accent5 3 9" xfId="2831"/>
    <cellStyle name="40% - Accent5 4" xfId="1312"/>
    <cellStyle name="40% - Accent5 4 2" xfId="2040"/>
    <cellStyle name="40% - Accent6 2" xfId="272"/>
    <cellStyle name="40% - Accent6 2 2" xfId="650"/>
    <cellStyle name="40% - Accent6 2 2 2" xfId="1316"/>
    <cellStyle name="40% - Accent6 2 2 3" xfId="1814"/>
    <cellStyle name="40% - Accent6 2 3" xfId="1737"/>
    <cellStyle name="40% - Accent6 2 4" xfId="466"/>
    <cellStyle name="40% - Accent6 3" xfId="1166"/>
    <cellStyle name="40% - Accent6 3 2" xfId="1317"/>
    <cellStyle name="40% - Accent6 3 3" xfId="1561"/>
    <cellStyle name="40% - Accent6 3 3 2" xfId="1907"/>
    <cellStyle name="40% - Accent6 3 3 2 2" xfId="2523"/>
    <cellStyle name="40% - Accent6 3 3 2 2 2" xfId="2852"/>
    <cellStyle name="40% - Accent6 3 3 2 3" xfId="2851"/>
    <cellStyle name="40% - Accent6 3 3 3" xfId="2357"/>
    <cellStyle name="40% - Accent6 3 3 3 2" xfId="2853"/>
    <cellStyle name="40% - Accent6 3 3 4" xfId="2850"/>
    <cellStyle name="40% - Accent6 3 4" xfId="1597"/>
    <cellStyle name="40% - Accent6 3 4 2" xfId="1930"/>
    <cellStyle name="40% - Accent6 3 4 2 2" xfId="2546"/>
    <cellStyle name="40% - Accent6 3 4 2 2 2" xfId="2856"/>
    <cellStyle name="40% - Accent6 3 4 2 3" xfId="2855"/>
    <cellStyle name="40% - Accent6 3 4 3" xfId="2380"/>
    <cellStyle name="40% - Accent6 3 4 3 2" xfId="2857"/>
    <cellStyle name="40% - Accent6 3 4 4" xfId="2854"/>
    <cellStyle name="40% - Accent6 3 5" xfId="1665"/>
    <cellStyle name="40% - Accent6 3 5 2" xfId="1968"/>
    <cellStyle name="40% - Accent6 3 5 2 2" xfId="2584"/>
    <cellStyle name="40% - Accent6 3 5 2 2 2" xfId="2860"/>
    <cellStyle name="40% - Accent6 3 5 2 3" xfId="2859"/>
    <cellStyle name="40% - Accent6 3 5 3" xfId="2418"/>
    <cellStyle name="40% - Accent6 3 5 3 2" xfId="2861"/>
    <cellStyle name="40% - Accent6 3 5 4" xfId="2858"/>
    <cellStyle name="40% - Accent6 3 6" xfId="1884"/>
    <cellStyle name="40% - Accent6 3 6 2" xfId="2500"/>
    <cellStyle name="40% - Accent6 3 6 2 2" xfId="2863"/>
    <cellStyle name="40% - Accent6 3 6 3" xfId="2862"/>
    <cellStyle name="40% - Accent6 3 7" xfId="1707"/>
    <cellStyle name="40% - Accent6 3 7 2" xfId="2441"/>
    <cellStyle name="40% - Accent6 3 7 2 2" xfId="2865"/>
    <cellStyle name="40% - Accent6 3 7 3" xfId="2864"/>
    <cellStyle name="40% - Accent6 3 8" xfId="2334"/>
    <cellStyle name="40% - Accent6 3 8 2" xfId="2866"/>
    <cellStyle name="40% - Accent6 3 9" xfId="2849"/>
    <cellStyle name="40% - Accent6 4" xfId="1315"/>
    <cellStyle name="40% - Accent6 4 2" xfId="2041"/>
    <cellStyle name="60% - Accent1 2" xfId="273"/>
    <cellStyle name="60% - Accent1 2 2" xfId="651"/>
    <cellStyle name="60% - Accent1 2 2 2" xfId="1319"/>
    <cellStyle name="60% - Accent1 2 2 3" xfId="1815"/>
    <cellStyle name="60% - Accent1 2 3" xfId="1738"/>
    <cellStyle name="60% - Accent1 2 4" xfId="467"/>
    <cellStyle name="60% - Accent1 3" xfId="1167"/>
    <cellStyle name="60% - Accent1 4" xfId="1318"/>
    <cellStyle name="60% - Accent2 2" xfId="274"/>
    <cellStyle name="60% - Accent2 2 2" xfId="652"/>
    <cellStyle name="60% - Accent2 2 2 2" xfId="1321"/>
    <cellStyle name="60% - Accent2 2 2 3" xfId="1816"/>
    <cellStyle name="60% - Accent2 2 3" xfId="1739"/>
    <cellStyle name="60% - Accent2 2 4" xfId="468"/>
    <cellStyle name="60% - Accent2 3" xfId="1168"/>
    <cellStyle name="60% - Accent2 4" xfId="1320"/>
    <cellStyle name="60% - Accent3 2" xfId="275"/>
    <cellStyle name="60% - Accent3 2 2" xfId="653"/>
    <cellStyle name="60% - Accent3 2 2 2" xfId="1323"/>
    <cellStyle name="60% - Accent3 2 2 3" xfId="1817"/>
    <cellStyle name="60% - Accent3 2 3" xfId="1740"/>
    <cellStyle name="60% - Accent3 2 4" xfId="469"/>
    <cellStyle name="60% - Accent3 3" xfId="1169"/>
    <cellStyle name="60% - Accent3 4" xfId="1322"/>
    <cellStyle name="60% - Accent4 2" xfId="276"/>
    <cellStyle name="60% - Accent4 2 2" xfId="654"/>
    <cellStyle name="60% - Accent4 2 2 2" xfId="1325"/>
    <cellStyle name="60% - Accent4 2 2 3" xfId="1818"/>
    <cellStyle name="60% - Accent4 2 3" xfId="1741"/>
    <cellStyle name="60% - Accent4 2 4" xfId="470"/>
    <cellStyle name="60% - Accent4 3" xfId="1170"/>
    <cellStyle name="60% - Accent4 4" xfId="1324"/>
    <cellStyle name="60% - Accent5 2" xfId="277"/>
    <cellStyle name="60% - Accent5 2 2" xfId="655"/>
    <cellStyle name="60% - Accent5 2 2 2" xfId="1327"/>
    <cellStyle name="60% - Accent5 2 2 3" xfId="1819"/>
    <cellStyle name="60% - Accent5 2 3" xfId="1742"/>
    <cellStyle name="60% - Accent5 2 4" xfId="471"/>
    <cellStyle name="60% - Accent5 3" xfId="1171"/>
    <cellStyle name="60% - Accent5 4" xfId="1326"/>
    <cellStyle name="60% - Accent6 2" xfId="278"/>
    <cellStyle name="60% - Accent6 2 2" xfId="656"/>
    <cellStyle name="60% - Accent6 2 2 2" xfId="1329"/>
    <cellStyle name="60% - Accent6 2 2 3" xfId="1820"/>
    <cellStyle name="60% - Accent6 2 3" xfId="1743"/>
    <cellStyle name="60% - Accent6 2 4" xfId="472"/>
    <cellStyle name="60% - Accent6 3" xfId="1172"/>
    <cellStyle name="60% - Accent6 4" xfId="1328"/>
    <cellStyle name="Accent1 2" xfId="279"/>
    <cellStyle name="Accent1 2 2" xfId="657"/>
    <cellStyle name="Accent1 2 2 2" xfId="1331"/>
    <cellStyle name="Accent1 2 2 3" xfId="1821"/>
    <cellStyle name="Accent1 2 3" xfId="1744"/>
    <cellStyle name="Accent1 2 4" xfId="473"/>
    <cellStyle name="Accent1 3" xfId="1173"/>
    <cellStyle name="Accent1 4" xfId="1330"/>
    <cellStyle name="Accent2 2" xfId="280"/>
    <cellStyle name="Accent2 2 2" xfId="658"/>
    <cellStyle name="Accent2 2 2 2" xfId="1333"/>
    <cellStyle name="Accent2 2 2 3" xfId="1822"/>
    <cellStyle name="Accent2 2 3" xfId="1745"/>
    <cellStyle name="Accent2 2 4" xfId="474"/>
    <cellStyle name="Accent2 3" xfId="1174"/>
    <cellStyle name="Accent2 4" xfId="1332"/>
    <cellStyle name="Accent3 2" xfId="281"/>
    <cellStyle name="Accent3 2 2" xfId="659"/>
    <cellStyle name="Accent3 2 2 2" xfId="1335"/>
    <cellStyle name="Accent3 2 2 3" xfId="1823"/>
    <cellStyle name="Accent3 2 3" xfId="1746"/>
    <cellStyle name="Accent3 2 4" xfId="475"/>
    <cellStyle name="Accent3 3" xfId="1175"/>
    <cellStyle name="Accent3 4" xfId="1334"/>
    <cellStyle name="Accent4 2" xfId="282"/>
    <cellStyle name="Accent4 2 2" xfId="660"/>
    <cellStyle name="Accent4 2 2 2" xfId="1337"/>
    <cellStyle name="Accent4 2 2 3" xfId="1824"/>
    <cellStyle name="Accent4 2 3" xfId="1747"/>
    <cellStyle name="Accent4 2 4" xfId="476"/>
    <cellStyle name="Accent4 3" xfId="1176"/>
    <cellStyle name="Accent4 4" xfId="1336"/>
    <cellStyle name="Accent5 2" xfId="283"/>
    <cellStyle name="Accent5 2 2" xfId="661"/>
    <cellStyle name="Accent5 2 3" xfId="1748"/>
    <cellStyle name="Accent5 2 4" xfId="477"/>
    <cellStyle name="Accent5 3" xfId="1177"/>
    <cellStyle name="Accent5 4" xfId="2042"/>
    <cellStyle name="Accent6 2" xfId="284"/>
    <cellStyle name="Accent6 2 2" xfId="662"/>
    <cellStyle name="Accent6 2 2 2" xfId="1339"/>
    <cellStyle name="Accent6 2 2 3" xfId="1825"/>
    <cellStyle name="Accent6 2 3" xfId="1749"/>
    <cellStyle name="Accent6 2 4" xfId="478"/>
    <cellStyle name="Accent6 3" xfId="1178"/>
    <cellStyle name="Accent6 4" xfId="1338"/>
    <cellStyle name="AFE" xfId="2043"/>
    <cellStyle name="Bad 2" xfId="285"/>
    <cellStyle name="Bad 2 2" xfId="663"/>
    <cellStyle name="Bad 2 2 2" xfId="1341"/>
    <cellStyle name="Bad 2 2 3" xfId="1826"/>
    <cellStyle name="Bad 2 3" xfId="1750"/>
    <cellStyle name="Bad 2 4" xfId="479"/>
    <cellStyle name="Bad 3" xfId="1179"/>
    <cellStyle name="Bad 4" xfId="1340"/>
    <cellStyle name="Body" xfId="2044"/>
    <cellStyle name="Bold/Border" xfId="13"/>
    <cellStyle name="Bold/Border 2" xfId="3434"/>
    <cellStyle name="Brand Align Left Text" xfId="14"/>
    <cellStyle name="Brand Default" xfId="15"/>
    <cellStyle name="Brand Percent" xfId="16"/>
    <cellStyle name="Brand Source" xfId="17"/>
    <cellStyle name="Brand Subtitle with Underline" xfId="18"/>
    <cellStyle name="Brand Subtitle without Underline" xfId="19"/>
    <cellStyle name="Brand Title" xfId="20"/>
    <cellStyle name="Bullet" xfId="21"/>
    <cellStyle name="Bullet 2" xfId="22"/>
    <cellStyle name="Calc Currency (0)" xfId="23"/>
    <cellStyle name="Calc Currency (0) 2" xfId="1342"/>
    <cellStyle name="Calc Currency (2)" xfId="2045"/>
    <cellStyle name="Calc Percent (0)" xfId="480"/>
    <cellStyle name="Calc Percent (0) 2" xfId="768"/>
    <cellStyle name="Calc Percent (0) 3" xfId="1010"/>
    <cellStyle name="Calc Percent (1)" xfId="481"/>
    <cellStyle name="Calc Percent (1) 2" xfId="769"/>
    <cellStyle name="Calc Percent (1) 3" xfId="1011"/>
    <cellStyle name="Calc Percent (1) 4" xfId="1343"/>
    <cellStyle name="Calc Percent (2)" xfId="2046"/>
    <cellStyle name="Calc Units (0)" xfId="2047"/>
    <cellStyle name="Calc Units (1)" xfId="2048"/>
    <cellStyle name="Calc Units (2)" xfId="2049"/>
    <cellStyle name="Calculation 2" xfId="286"/>
    <cellStyle name="Calculation 2 2" xfId="664"/>
    <cellStyle name="Calculation 2 2 2" xfId="1345"/>
    <cellStyle name="Calculation 2 2 3" xfId="1827"/>
    <cellStyle name="Calculation 2 3" xfId="1751"/>
    <cellStyle name="Calculation 2 4" xfId="482"/>
    <cellStyle name="Calculation 3" xfId="1180"/>
    <cellStyle name="Calculation 4" xfId="1344"/>
    <cellStyle name="Check Cell 2" xfId="287"/>
    <cellStyle name="Check Cell 2 2" xfId="665"/>
    <cellStyle name="Check Cell 2 3" xfId="1752"/>
    <cellStyle name="Check Cell 2 4" xfId="483"/>
    <cellStyle name="Check Cell 3" xfId="1181"/>
    <cellStyle name="Check Cell 4" xfId="2050"/>
    <cellStyle name="Comma" xfId="24" builtinId="3"/>
    <cellStyle name="Comma  - Style1" xfId="25"/>
    <cellStyle name="Comma  - Style1 2" xfId="1348"/>
    <cellStyle name="Comma  - Style1 3" xfId="1347"/>
    <cellStyle name="Comma  - Style1 4" xfId="3437"/>
    <cellStyle name="Comma  - Style2" xfId="26"/>
    <cellStyle name="Comma  - Style2 2" xfId="1350"/>
    <cellStyle name="Comma  - Style2 3" xfId="1349"/>
    <cellStyle name="Comma  - Style2 4" xfId="3438"/>
    <cellStyle name="Comma  - Style3" xfId="27"/>
    <cellStyle name="Comma  - Style3 2" xfId="1352"/>
    <cellStyle name="Comma  - Style3 3" xfId="1351"/>
    <cellStyle name="Comma  - Style3 4" xfId="3439"/>
    <cellStyle name="Comma  - Style4" xfId="28"/>
    <cellStyle name="Comma  - Style4 2" xfId="1354"/>
    <cellStyle name="Comma  - Style4 3" xfId="1353"/>
    <cellStyle name="Comma  - Style4 4" xfId="3440"/>
    <cellStyle name="Comma  - Style5" xfId="29"/>
    <cellStyle name="Comma  - Style5 2" xfId="1356"/>
    <cellStyle name="Comma  - Style5 3" xfId="1355"/>
    <cellStyle name="Comma  - Style5 4" xfId="3441"/>
    <cellStyle name="Comma  - Style6" xfId="30"/>
    <cellStyle name="Comma  - Style6 2" xfId="1358"/>
    <cellStyle name="Comma  - Style6 3" xfId="1357"/>
    <cellStyle name="Comma  - Style6 4" xfId="3442"/>
    <cellStyle name="Comma  - Style7" xfId="31"/>
    <cellStyle name="Comma  - Style7 2" xfId="1360"/>
    <cellStyle name="Comma  - Style7 3" xfId="1359"/>
    <cellStyle name="Comma  - Style7 4" xfId="3443"/>
    <cellStyle name="Comma  - Style8" xfId="32"/>
    <cellStyle name="Comma  - Style8 2" xfId="1362"/>
    <cellStyle name="Comma  - Style8 3" xfId="1361"/>
    <cellStyle name="Comma  - Style8 4" xfId="3444"/>
    <cellStyle name="Comma [0] 2" xfId="2051"/>
    <cellStyle name="Comma [00]" xfId="2052"/>
    <cellStyle name="Comma 10" xfId="33"/>
    <cellStyle name="Comma 10 2" xfId="34"/>
    <cellStyle name="Comma 10 2 2" xfId="35"/>
    <cellStyle name="Comma 10 2 3" xfId="485"/>
    <cellStyle name="Comma 10 3" xfId="667"/>
    <cellStyle name="Comma 10 4" xfId="1012"/>
    <cellStyle name="Comma 10 5" xfId="484"/>
    <cellStyle name="Comma 11" xfId="36"/>
    <cellStyle name="Comma 11 10" xfId="3377"/>
    <cellStyle name="Comma 11 2" xfId="770"/>
    <cellStyle name="Comma 11 3" xfId="1013"/>
    <cellStyle name="Comma 11 4" xfId="3376"/>
    <cellStyle name="Comma 11 5" xfId="3445"/>
    <cellStyle name="Comma 12" xfId="37"/>
    <cellStyle name="Comma 12 2" xfId="771"/>
    <cellStyle name="Comma 12 2 2" xfId="2053"/>
    <cellStyle name="Comma 12 3" xfId="1014"/>
    <cellStyle name="Comma 12 3 2" xfId="2054"/>
    <cellStyle name="Comma 12 4" xfId="2055"/>
    <cellStyle name="Comma 12 5" xfId="3378"/>
    <cellStyle name="Comma 12 6" xfId="3446"/>
    <cellStyle name="Comma 13" xfId="38"/>
    <cellStyle name="Comma 13 2" xfId="772"/>
    <cellStyle name="Comma 13 3" xfId="1015"/>
    <cellStyle name="Comma 13 4" xfId="3447"/>
    <cellStyle name="Comma 14" xfId="39"/>
    <cellStyle name="Comma 14 2" xfId="773"/>
    <cellStyle name="Comma 14 3" xfId="1016"/>
    <cellStyle name="Comma 14 4" xfId="3448"/>
    <cellStyle name="Comma 15" xfId="40"/>
    <cellStyle name="Comma 15 2" xfId="774"/>
    <cellStyle name="Comma 15 3" xfId="1017"/>
    <cellStyle name="Comma 15 4" xfId="3449"/>
    <cellStyle name="Comma 16" xfId="41"/>
    <cellStyle name="Comma 16 2" xfId="775"/>
    <cellStyle name="Comma 16 3" xfId="1018"/>
    <cellStyle name="Comma 16 4" xfId="1363"/>
    <cellStyle name="Comma 16 5" xfId="1633"/>
    <cellStyle name="Comma 16 6" xfId="3450"/>
    <cellStyle name="Comma 17" xfId="42"/>
    <cellStyle name="Comma 17 2" xfId="776"/>
    <cellStyle name="Comma 17 3" xfId="1019"/>
    <cellStyle name="Comma 17 4" xfId="3451"/>
    <cellStyle name="Comma 18" xfId="43"/>
    <cellStyle name="Comma 18 2" xfId="777"/>
    <cellStyle name="Comma 18 3" xfId="1020"/>
    <cellStyle name="Comma 18 3 2" xfId="3531"/>
    <cellStyle name="Comma 18 4" xfId="3452"/>
    <cellStyle name="Comma 19" xfId="44"/>
    <cellStyle name="Comma 19 2" xfId="778"/>
    <cellStyle name="Comma 19 3" xfId="1021"/>
    <cellStyle name="Comma 19 4" xfId="3453"/>
    <cellStyle name="Comma 2" xfId="45"/>
    <cellStyle name="Comma 2 10" xfId="712"/>
    <cellStyle name="Comma 2 11" xfId="630"/>
    <cellStyle name="Comma 2 12" xfId="2056"/>
    <cellStyle name="Comma 2 13" xfId="2057"/>
    <cellStyle name="Comma 2 14" xfId="2058"/>
    <cellStyle name="Comma 2 15" xfId="2059"/>
    <cellStyle name="Comma 2 16" xfId="2060"/>
    <cellStyle name="Comma 2 17" xfId="2061"/>
    <cellStyle name="Comma 2 18" xfId="2062"/>
    <cellStyle name="Comma 2 19" xfId="2063"/>
    <cellStyle name="Comma 2 2" xfId="46"/>
    <cellStyle name="Comma 2 2 2" xfId="47"/>
    <cellStyle name="Comma 2 2 2 2" xfId="488"/>
    <cellStyle name="Comma 2 2 2 3" xfId="487"/>
    <cellStyle name="Comma 2 2 2 3 2" xfId="1023"/>
    <cellStyle name="Comma 2 2 2 3 3" xfId="1753"/>
    <cellStyle name="Comma 2 2 2 4" xfId="3380"/>
    <cellStyle name="Comma 2 2 3" xfId="48"/>
    <cellStyle name="Comma 2 2 3 2" xfId="780"/>
    <cellStyle name="Comma 2 2 3 3" xfId="1024"/>
    <cellStyle name="Comma 2 2 4" xfId="49"/>
    <cellStyle name="Comma 2 2 4 2" xfId="815"/>
    <cellStyle name="Comma 2 2 4 3" xfId="1083"/>
    <cellStyle name="Comma 2 2 4 4" xfId="1364"/>
    <cellStyle name="Comma 2 2 4 5" xfId="779"/>
    <cellStyle name="Comma 2 2 4 6" xfId="489"/>
    <cellStyle name="Comma 2 2 5" xfId="490"/>
    <cellStyle name="Comma 2 2 5 2" xfId="1022"/>
    <cellStyle name="Comma 2 2 5 3" xfId="1754"/>
    <cellStyle name="Comma 2 2_cdc recon -amna" xfId="491"/>
    <cellStyle name="Comma 2 20" xfId="3379"/>
    <cellStyle name="Comma 2 3" xfId="50"/>
    <cellStyle name="Comma 2 3 2" xfId="51"/>
    <cellStyle name="Comma 2 3 2 2" xfId="52"/>
    <cellStyle name="Comma 2 3 3" xfId="1025"/>
    <cellStyle name="Comma 2 3 4" xfId="1755"/>
    <cellStyle name="Comma 2 3 5" xfId="492"/>
    <cellStyle name="Comma 2 4" xfId="53"/>
    <cellStyle name="Comma 2 4 2" xfId="781"/>
    <cellStyle name="Comma 2 4 3" xfId="1026"/>
    <cellStyle name="Comma 2 4 4" xfId="493"/>
    <cellStyle name="Comma 2 5" xfId="54"/>
    <cellStyle name="Comma 2 5 2" xfId="2064"/>
    <cellStyle name="Comma 2 6" xfId="55"/>
    <cellStyle name="Comma 2 6 2" xfId="668"/>
    <cellStyle name="Comma 2 6 3" xfId="1082"/>
    <cellStyle name="Comma 2 6 4" xfId="1365"/>
    <cellStyle name="Comma 2 6 5" xfId="494"/>
    <cellStyle name="Comma 2 7" xfId="486"/>
    <cellStyle name="Comma 2 7 2" xfId="3528"/>
    <cellStyle name="Comma 2 8" xfId="711"/>
    <cellStyle name="Comma 2 9" xfId="703"/>
    <cellStyle name="Comma 2_Accounts 2008 (25-02-09)" xfId="2065"/>
    <cellStyle name="Comma 20" xfId="56"/>
    <cellStyle name="Comma 20 2" xfId="782"/>
    <cellStyle name="Comma 20 2 2" xfId="2066"/>
    <cellStyle name="Comma 20 3" xfId="1027"/>
    <cellStyle name="Comma 20 3 2" xfId="2067"/>
    <cellStyle name="Comma 20 4" xfId="2068"/>
    <cellStyle name="Comma 20 4 2" xfId="2069"/>
    <cellStyle name="Comma 20 5" xfId="2070"/>
    <cellStyle name="Comma 20 6" xfId="3454"/>
    <cellStyle name="Comma 21" xfId="57"/>
    <cellStyle name="Comma 21 2" xfId="783"/>
    <cellStyle name="Comma 21 3" xfId="1028"/>
    <cellStyle name="Comma 22" xfId="58"/>
    <cellStyle name="Comma 22 2" xfId="784"/>
    <cellStyle name="Comma 22 3" xfId="1029"/>
    <cellStyle name="Comma 23" xfId="59"/>
    <cellStyle name="Comma 23 2" xfId="495"/>
    <cellStyle name="Comma 24" xfId="60"/>
    <cellStyle name="Comma 24 2" xfId="785"/>
    <cellStyle name="Comma 24 3" xfId="1030"/>
    <cellStyle name="Comma 24 4" xfId="496"/>
    <cellStyle name="Comma 25" xfId="215"/>
    <cellStyle name="Comma 25 2" xfId="669"/>
    <cellStyle name="Comma 25 2 2" xfId="3523"/>
    <cellStyle name="Comma 25 3" xfId="1756"/>
    <cellStyle name="Comma 25 4" xfId="497"/>
    <cellStyle name="Comma 25 5" xfId="2246"/>
    <cellStyle name="Comma 25 5 2" xfId="2612"/>
    <cellStyle name="Comma 25 5 2 2" xfId="2869"/>
    <cellStyle name="Comma 25 5 3" xfId="2868"/>
    <cellStyle name="Comma 25 6" xfId="2285"/>
    <cellStyle name="Comma 25 6 2" xfId="2870"/>
    <cellStyle name="Comma 25 7" xfId="2867"/>
    <cellStyle name="Comma 25 8" xfId="3455"/>
    <cellStyle name="Comma 26" xfId="288"/>
    <cellStyle name="Comma 26 2" xfId="816"/>
    <cellStyle name="Comma 27" xfId="289"/>
    <cellStyle name="Comma 27 2" xfId="739"/>
    <cellStyle name="Comma 27 2 10" xfId="818"/>
    <cellStyle name="Comma 27 2 11" xfId="1839"/>
    <cellStyle name="Comma 27 2 11 2" xfId="2458"/>
    <cellStyle name="Comma 27 2 11 2 2" xfId="2873"/>
    <cellStyle name="Comma 27 2 11 3" xfId="2872"/>
    <cellStyle name="Comma 27 2 12" xfId="1710"/>
    <cellStyle name="Comma 27 2 12 2" xfId="2444"/>
    <cellStyle name="Comma 27 2 12 2 2" xfId="2875"/>
    <cellStyle name="Comma 27 2 12 3" xfId="2874"/>
    <cellStyle name="Comma 27 2 13" xfId="2292"/>
    <cellStyle name="Comma 27 2 13 2" xfId="2876"/>
    <cellStyle name="Comma 27 2 14" xfId="2871"/>
    <cellStyle name="Comma 27 2 2" xfId="972"/>
    <cellStyle name="Comma 27 2 2 2" xfId="1140"/>
    <cellStyle name="Comma 27 2 2 2 2" xfId="629"/>
    <cellStyle name="Comma 27 2 2 2 2 2" xfId="1634"/>
    <cellStyle name="Comma 27 2 2 2 2 2 2" xfId="1943"/>
    <cellStyle name="Comma 27 2 2 2 2 2 2 2" xfId="2559"/>
    <cellStyle name="Comma 27 2 2 2 2 2 2 2 2" xfId="2882"/>
    <cellStyle name="Comma 27 2 2 2 2 2 2 3" xfId="2881"/>
    <cellStyle name="Comma 27 2 2 2 2 2 3" xfId="2393"/>
    <cellStyle name="Comma 27 2 2 2 2 2 3 2" xfId="2883"/>
    <cellStyle name="Comma 27 2 2 2 2 2 4" xfId="2880"/>
    <cellStyle name="Comma 27 2 2 2 2 3" xfId="1800"/>
    <cellStyle name="Comma 27 2 2 2 2 3 2" xfId="2456"/>
    <cellStyle name="Comma 27 2 2 2 2 3 2 2" xfId="2885"/>
    <cellStyle name="Comma 27 2 2 2 2 3 3" xfId="2884"/>
    <cellStyle name="Comma 27 2 2 2 2 4" xfId="1720"/>
    <cellStyle name="Comma 27 2 2 2 2 4 2" xfId="2454"/>
    <cellStyle name="Comma 27 2 2 2 2 4 2 2" xfId="2887"/>
    <cellStyle name="Comma 27 2 2 2 2 4 3" xfId="2886"/>
    <cellStyle name="Comma 27 2 2 2 2 5" xfId="2290"/>
    <cellStyle name="Comma 27 2 2 2 2 5 2" xfId="2888"/>
    <cellStyle name="Comma 27 2 2 2 2 6" xfId="2879"/>
    <cellStyle name="Comma 27 2 2 2 3" xfId="1866"/>
    <cellStyle name="Comma 27 2 2 2 3 2" xfId="2482"/>
    <cellStyle name="Comma 27 2 2 2 3 2 2" xfId="2890"/>
    <cellStyle name="Comma 27 2 2 2 3 3" xfId="2889"/>
    <cellStyle name="Comma 27 2 2 2 4" xfId="2316"/>
    <cellStyle name="Comma 27 2 2 2 4 2" xfId="2891"/>
    <cellStyle name="Comma 27 2 2 2 5" xfId="2878"/>
    <cellStyle name="Comma 27 2 2 3" xfId="1367"/>
    <cellStyle name="Comma 27 2 2 4" xfId="1851"/>
    <cellStyle name="Comma 27 2 2 4 2" xfId="2468"/>
    <cellStyle name="Comma 27 2 2 4 2 2" xfId="2893"/>
    <cellStyle name="Comma 27 2 2 4 3" xfId="2892"/>
    <cellStyle name="Comma 27 2 2 5" xfId="2302"/>
    <cellStyle name="Comma 27 2 2 5 2" xfId="2894"/>
    <cellStyle name="Comma 27 2 2 6" xfId="2877"/>
    <cellStyle name="Comma 27 2 3" xfId="1116"/>
    <cellStyle name="Comma 27 2 3 2" xfId="1144"/>
    <cellStyle name="Comma 27 2 3 2 2" xfId="1635"/>
    <cellStyle name="Comma 27 2 3 2 2 2" xfId="1944"/>
    <cellStyle name="Comma 27 2 3 2 2 2 2" xfId="2560"/>
    <cellStyle name="Comma 27 2 3 2 2 2 2 2" xfId="2899"/>
    <cellStyle name="Comma 27 2 3 2 2 2 3" xfId="2898"/>
    <cellStyle name="Comma 27 2 3 2 2 3" xfId="2394"/>
    <cellStyle name="Comma 27 2 3 2 2 3 2" xfId="2900"/>
    <cellStyle name="Comma 27 2 3 2 2 4" xfId="2897"/>
    <cellStyle name="Comma 27 2 3 2 3" xfId="1870"/>
    <cellStyle name="Comma 27 2 3 2 3 2" xfId="2486"/>
    <cellStyle name="Comma 27 2 3 2 3 2 2" xfId="2902"/>
    <cellStyle name="Comma 27 2 3 2 3 3" xfId="2901"/>
    <cellStyle name="Comma 27 2 3 2 4" xfId="2320"/>
    <cellStyle name="Comma 27 2 3 2 4 2" xfId="2903"/>
    <cellStyle name="Comma 27 2 3 2 5" xfId="2896"/>
    <cellStyle name="Comma 27 2 3 3" xfId="1368"/>
    <cellStyle name="Comma 27 2 3 4" xfId="1856"/>
    <cellStyle name="Comma 27 2 3 4 2" xfId="2472"/>
    <cellStyle name="Comma 27 2 3 4 2 2" xfId="2905"/>
    <cellStyle name="Comma 27 2 3 4 3" xfId="2904"/>
    <cellStyle name="Comma 27 2 3 5" xfId="2306"/>
    <cellStyle name="Comma 27 2 3 5 2" xfId="2906"/>
    <cellStyle name="Comma 27 2 3 6" xfId="2895"/>
    <cellStyle name="Comma 27 2 4" xfId="1366"/>
    <cellStyle name="Comma 27 2 5" xfId="1276"/>
    <cellStyle name="Comma 27 2 5 2" xfId="1887"/>
    <cellStyle name="Comma 27 2 5 2 2" xfId="2503"/>
    <cellStyle name="Comma 27 2 5 2 2 2" xfId="2909"/>
    <cellStyle name="Comma 27 2 5 2 3" xfId="2908"/>
    <cellStyle name="Comma 27 2 5 3" xfId="2337"/>
    <cellStyle name="Comma 27 2 5 3 2" xfId="2910"/>
    <cellStyle name="Comma 27 2 5 4" xfId="2907"/>
    <cellStyle name="Comma 27 2 6" xfId="1564"/>
    <cellStyle name="Comma 27 2 6 2" xfId="1910"/>
    <cellStyle name="Comma 27 2 6 2 2" xfId="2526"/>
    <cellStyle name="Comma 27 2 6 2 2 2" xfId="2913"/>
    <cellStyle name="Comma 27 2 6 2 3" xfId="2912"/>
    <cellStyle name="Comma 27 2 6 3" xfId="2360"/>
    <cellStyle name="Comma 27 2 6 3 2" xfId="2914"/>
    <cellStyle name="Comma 27 2 6 4" xfId="2911"/>
    <cellStyle name="Comma 27 2 7" xfId="1604"/>
    <cellStyle name="Comma 27 2 7 2" xfId="1933"/>
    <cellStyle name="Comma 27 2 7 2 2" xfId="2549"/>
    <cellStyle name="Comma 27 2 7 2 2 2" xfId="2917"/>
    <cellStyle name="Comma 27 2 7 2 3" xfId="2916"/>
    <cellStyle name="Comma 27 2 7 3" xfId="2383"/>
    <cellStyle name="Comma 27 2 7 3 2" xfId="2918"/>
    <cellStyle name="Comma 27 2 7 4" xfId="2915"/>
    <cellStyle name="Comma 27 2 8" xfId="1668"/>
    <cellStyle name="Comma 27 2 8 2" xfId="1971"/>
    <cellStyle name="Comma 27 2 8 2 2" xfId="2587"/>
    <cellStyle name="Comma 27 2 8 2 2 2" xfId="2921"/>
    <cellStyle name="Comma 27 2 8 2 3" xfId="2920"/>
    <cellStyle name="Comma 27 2 8 3" xfId="2421"/>
    <cellStyle name="Comma 27 2 8 3 2" xfId="2922"/>
    <cellStyle name="Comma 27 2 8 4" xfId="2919"/>
    <cellStyle name="Comma 27 2 9" xfId="1147"/>
    <cellStyle name="Comma 27 2 9 2" xfId="1872"/>
    <cellStyle name="Comma 27 2 9 2 2" xfId="2488"/>
    <cellStyle name="Comma 27 2 9 2 2 2" xfId="2925"/>
    <cellStyle name="Comma 27 2 9 2 3" xfId="2924"/>
    <cellStyle name="Comma 27 2 9 3" xfId="2322"/>
    <cellStyle name="Comma 27 2 9 3 2" xfId="2926"/>
    <cellStyle name="Comma 27 2 9 4" xfId="2923"/>
    <cellStyle name="Comma 27 3" xfId="625"/>
    <cellStyle name="Comma 27 4" xfId="1081"/>
    <cellStyle name="Comma 27 5" xfId="1225"/>
    <cellStyle name="Comma 27 6" xfId="817"/>
    <cellStyle name="Comma 27 7" xfId="666"/>
    <cellStyle name="Comma 28" xfId="290"/>
    <cellStyle name="Comma 28 2" xfId="745"/>
    <cellStyle name="Comma 28 2 2" xfId="975"/>
    <cellStyle name="Comma 28 2 3" xfId="1119"/>
    <cellStyle name="Comma 28 2 4" xfId="1369"/>
    <cellStyle name="Comma 28 2 5" xfId="820"/>
    <cellStyle name="Comma 28 3" xfId="951"/>
    <cellStyle name="Comma 28 4" xfId="1094"/>
    <cellStyle name="Comma 28 5" xfId="1226"/>
    <cellStyle name="Comma 28 6" xfId="819"/>
    <cellStyle name="Comma 28 7" xfId="704"/>
    <cellStyle name="Comma 28 8" xfId="3456"/>
    <cellStyle name="Comma 29" xfId="291"/>
    <cellStyle name="Comma 29 2" xfId="746"/>
    <cellStyle name="Comma 29 2 2" xfId="976"/>
    <cellStyle name="Comma 29 2 3" xfId="1120"/>
    <cellStyle name="Comma 29 2 4" xfId="1370"/>
    <cellStyle name="Comma 29 2 5" xfId="822"/>
    <cellStyle name="Comma 29 3" xfId="952"/>
    <cellStyle name="Comma 29 4" xfId="1095"/>
    <cellStyle name="Comma 29 5" xfId="1224"/>
    <cellStyle name="Comma 29 6" xfId="821"/>
    <cellStyle name="Comma 29 7" xfId="713"/>
    <cellStyle name="Comma 29 8" xfId="3524"/>
    <cellStyle name="Comma 3" xfId="61"/>
    <cellStyle name="Comma 3 2" xfId="62"/>
    <cellStyle name="Comma 3 2 2" xfId="206"/>
    <cellStyle name="Comma 3 2 2 2" xfId="499"/>
    <cellStyle name="Comma 3 2 3" xfId="670"/>
    <cellStyle name="Comma 3 2 4" xfId="1032"/>
    <cellStyle name="Comma 3 2 5" xfId="3381"/>
    <cellStyle name="Comma 3 2_Financial Statement - IGI MMF 11 Dec'12" xfId="2071"/>
    <cellStyle name="Comma 3 3" xfId="63"/>
    <cellStyle name="Comma 3 3 2" xfId="501"/>
    <cellStyle name="Comma 3 3 3" xfId="1758"/>
    <cellStyle name="Comma 3 3 4" xfId="500"/>
    <cellStyle name="Comma 3 4" xfId="64"/>
    <cellStyle name="Comma 3 4 2" xfId="787"/>
    <cellStyle name="Comma 3 4 3" xfId="1033"/>
    <cellStyle name="Comma 3 5" xfId="65"/>
    <cellStyle name="Comma 3 5 2" xfId="940"/>
    <cellStyle name="Comma 3 5 3" xfId="1084"/>
    <cellStyle name="Comma 3 5 4" xfId="1182"/>
    <cellStyle name="Comma 3 5 5" xfId="786"/>
    <cellStyle name="Comma 3 5 6" xfId="502"/>
    <cellStyle name="Comma 3 6" xfId="503"/>
    <cellStyle name="Comma 3 7" xfId="498"/>
    <cellStyle name="Comma 3 7 2" xfId="1031"/>
    <cellStyle name="Comma 3 7 3" xfId="1757"/>
    <cellStyle name="Comma 3 8" xfId="1371"/>
    <cellStyle name="Comma 3_capital gain working" xfId="504"/>
    <cellStyle name="Comma 30" xfId="292"/>
    <cellStyle name="Comma 30 2" xfId="744"/>
    <cellStyle name="Comma 30 2 2" xfId="974"/>
    <cellStyle name="Comma 30 2 3" xfId="1118"/>
    <cellStyle name="Comma 30 2 4" xfId="1372"/>
    <cellStyle name="Comma 30 2 5" xfId="824"/>
    <cellStyle name="Comma 30 3" xfId="950"/>
    <cellStyle name="Comma 30 4" xfId="1093"/>
    <cellStyle name="Comma 30 5" xfId="1227"/>
    <cellStyle name="Comma 30 6" xfId="823"/>
    <cellStyle name="Comma 30 7" xfId="702"/>
    <cellStyle name="Comma 30 8" xfId="3413"/>
    <cellStyle name="Comma 30 9" xfId="3525"/>
    <cellStyle name="Comma 31" xfId="293"/>
    <cellStyle name="Comma 31 2" xfId="747"/>
    <cellStyle name="Comma 31 2 2" xfId="977"/>
    <cellStyle name="Comma 31 2 3" xfId="1121"/>
    <cellStyle name="Comma 31 2 4" xfId="1373"/>
    <cellStyle name="Comma 31 2 5" xfId="826"/>
    <cellStyle name="Comma 31 3" xfId="953"/>
    <cellStyle name="Comma 31 4" xfId="1096"/>
    <cellStyle name="Comma 31 5" xfId="1223"/>
    <cellStyle name="Comma 31 6" xfId="825"/>
    <cellStyle name="Comma 31 7" xfId="714"/>
    <cellStyle name="Comma 32" xfId="294"/>
    <cellStyle name="Comma 32 2" xfId="743"/>
    <cellStyle name="Comma 32 2 2" xfId="973"/>
    <cellStyle name="Comma 32 2 3" xfId="1117"/>
    <cellStyle name="Comma 32 2 4" xfId="1374"/>
    <cellStyle name="Comma 32 2 5" xfId="828"/>
    <cellStyle name="Comma 32 3" xfId="949"/>
    <cellStyle name="Comma 32 4" xfId="1092"/>
    <cellStyle name="Comma 32 5" xfId="1242"/>
    <cellStyle name="Comma 32 6" xfId="827"/>
    <cellStyle name="Comma 32 7" xfId="701"/>
    <cellStyle name="Comma 33" xfId="295"/>
    <cellStyle name="Comma 33 2" xfId="748"/>
    <cellStyle name="Comma 33 2 2" xfId="978"/>
    <cellStyle name="Comma 33 2 3" xfId="1122"/>
    <cellStyle name="Comma 33 2 4" xfId="1375"/>
    <cellStyle name="Comma 33 2 5" xfId="830"/>
    <cellStyle name="Comma 33 3" xfId="954"/>
    <cellStyle name="Comma 33 4" xfId="1097"/>
    <cellStyle name="Comma 33 5" xfId="1243"/>
    <cellStyle name="Comma 33 6" xfId="829"/>
    <cellStyle name="Comma 33 7" xfId="715"/>
    <cellStyle name="Comma 34" xfId="296"/>
    <cellStyle name="Comma 34 2" xfId="832"/>
    <cellStyle name="Comma 34 2 2" xfId="1376"/>
    <cellStyle name="Comma 34 2 3" xfId="1271"/>
    <cellStyle name="Comma 34 3" xfId="966"/>
    <cellStyle name="Comma 34 4" xfId="1110"/>
    <cellStyle name="Comma 34 5" xfId="1244"/>
    <cellStyle name="Comma 34 6" xfId="831"/>
    <cellStyle name="Comma 34 7" xfId="728"/>
    <cellStyle name="Comma 35" xfId="297"/>
    <cellStyle name="Comma 35 2" xfId="755"/>
    <cellStyle name="Comma 35 2 2" xfId="985"/>
    <cellStyle name="Comma 35 2 3" xfId="1129"/>
    <cellStyle name="Comma 35 2 4" xfId="1377"/>
    <cellStyle name="Comma 35 2 5" xfId="834"/>
    <cellStyle name="Comma 35 3" xfId="969"/>
    <cellStyle name="Comma 35 4" xfId="1113"/>
    <cellStyle name="Comma 35 5" xfId="1245"/>
    <cellStyle name="Comma 35 6" xfId="833"/>
    <cellStyle name="Comma 35 7" xfId="735"/>
    <cellStyle name="Comma 36" xfId="298"/>
    <cellStyle name="Comma 36 2" xfId="835"/>
    <cellStyle name="Comma 37" xfId="299"/>
    <cellStyle name="Comma 37 2" xfId="836"/>
    <cellStyle name="Comma 38" xfId="300"/>
    <cellStyle name="Comma 38 2" xfId="837"/>
    <cellStyle name="Comma 39" xfId="301"/>
    <cellStyle name="Comma 39 2" xfId="1378"/>
    <cellStyle name="Comma 39 3" xfId="1248"/>
    <cellStyle name="Comma 39 4" xfId="838"/>
    <cellStyle name="Comma 4" xfId="66"/>
    <cellStyle name="Comma 4 2" xfId="67"/>
    <cellStyle name="Comma 4 2 2" xfId="68"/>
    <cellStyle name="Comma 4 2 2 2" xfId="839"/>
    <cellStyle name="Comma 4 2 2 3" xfId="1183"/>
    <cellStyle name="Comma 4 2 2 4" xfId="3458"/>
    <cellStyle name="Comma 4 2 3" xfId="69"/>
    <cellStyle name="Comma 4 2 3 2" xfId="671"/>
    <cellStyle name="Comma 4 2 3 3" xfId="3459"/>
    <cellStyle name="Comma 4 2 4" xfId="70"/>
    <cellStyle name="Comma 4 2 4 2" xfId="3460"/>
    <cellStyle name="Comma 4 2 5" xfId="71"/>
    <cellStyle name="Comma 4 2 5 2" xfId="207"/>
    <cellStyle name="Comma 4 2 5 3" xfId="3417"/>
    <cellStyle name="Comma 4 2 6" xfId="72"/>
    <cellStyle name="Comma 4 2 6 2" xfId="3461"/>
    <cellStyle name="Comma 4 2_5" xfId="73"/>
    <cellStyle name="Comma 4 2_Pak Islamic Pension June 10" xfId="74"/>
    <cellStyle name="Comma 4 3" xfId="75"/>
    <cellStyle name="Comma 4 3 2" xfId="2072"/>
    <cellStyle name="Comma 4 4" xfId="76"/>
    <cellStyle name="Comma 4 5" xfId="77"/>
    <cellStyle name="Comma 4 5 2" xfId="1759"/>
    <cellStyle name="Comma 4 6" xfId="78"/>
    <cellStyle name="Comma 4 7" xfId="79"/>
    <cellStyle name="Comma 4 7 2" xfId="3462"/>
    <cellStyle name="Comma 4 8" xfId="505"/>
    <cellStyle name="Comma 4_5" xfId="80"/>
    <cellStyle name="Comma 40" xfId="302"/>
    <cellStyle name="Comma 40 2" xfId="1379"/>
    <cellStyle name="Comma 40 3" xfId="1222"/>
    <cellStyle name="Comma 40 4" xfId="840"/>
    <cellStyle name="Comma 41" xfId="303"/>
    <cellStyle name="Comma 41 2" xfId="841"/>
    <cellStyle name="Comma 42" xfId="304"/>
    <cellStyle name="Comma 42 2" xfId="842"/>
    <cellStyle name="Comma 43" xfId="305"/>
    <cellStyle name="Comma 43 2" xfId="843"/>
    <cellStyle name="Comma 44" xfId="306"/>
    <cellStyle name="Comma 44 2" xfId="844"/>
    <cellStyle name="Comma 45" xfId="307"/>
    <cellStyle name="Comma 45 2" xfId="845"/>
    <cellStyle name="Comma 46" xfId="308"/>
    <cellStyle name="Comma 46 2" xfId="846"/>
    <cellStyle name="Comma 47" xfId="309"/>
    <cellStyle name="Comma 47 2" xfId="847"/>
    <cellStyle name="Comma 48" xfId="848"/>
    <cellStyle name="Comma 48 2" xfId="1133"/>
    <cellStyle name="Comma 48 2 2" xfId="1636"/>
    <cellStyle name="Comma 48 2 2 2" xfId="1945"/>
    <cellStyle name="Comma 48 2 2 2 2" xfId="2561"/>
    <cellStyle name="Comma 48 2 2 2 2 2" xfId="2931"/>
    <cellStyle name="Comma 48 2 2 2 3" xfId="2930"/>
    <cellStyle name="Comma 48 2 2 3" xfId="2395"/>
    <cellStyle name="Comma 48 2 2 3 2" xfId="2932"/>
    <cellStyle name="Comma 48 2 2 4" xfId="2929"/>
    <cellStyle name="Comma 48 2 3" xfId="1859"/>
    <cellStyle name="Comma 48 2 3 2" xfId="2475"/>
    <cellStyle name="Comma 48 2 3 2 2" xfId="2934"/>
    <cellStyle name="Comma 48 2 3 3" xfId="2933"/>
    <cellStyle name="Comma 48 2 4" xfId="2309"/>
    <cellStyle name="Comma 48 2 4 2" xfId="2935"/>
    <cellStyle name="Comma 48 2 5" xfId="2928"/>
    <cellStyle name="Comma 48 3" xfId="1380"/>
    <cellStyle name="Comma 48 4" xfId="1844"/>
    <cellStyle name="Comma 48 4 2" xfId="2461"/>
    <cellStyle name="Comma 48 4 2 2" xfId="2937"/>
    <cellStyle name="Comma 48 4 3" xfId="2936"/>
    <cellStyle name="Comma 48 5" xfId="2295"/>
    <cellStyle name="Comma 48 5 2" xfId="2938"/>
    <cellStyle name="Comma 48 6" xfId="2927"/>
    <cellStyle name="Comma 49" xfId="993"/>
    <cellStyle name="Comma 49 2" xfId="1141"/>
    <cellStyle name="Comma 49 2 2" xfId="1637"/>
    <cellStyle name="Comma 49 2 2 2" xfId="1946"/>
    <cellStyle name="Comma 49 2 2 2 2" xfId="2562"/>
    <cellStyle name="Comma 49 2 2 2 2 2" xfId="2943"/>
    <cellStyle name="Comma 49 2 2 2 3" xfId="2942"/>
    <cellStyle name="Comma 49 2 2 3" xfId="2396"/>
    <cellStyle name="Comma 49 2 2 3 2" xfId="2944"/>
    <cellStyle name="Comma 49 2 2 4" xfId="2941"/>
    <cellStyle name="Comma 49 2 3" xfId="1867"/>
    <cellStyle name="Comma 49 2 3 2" xfId="2483"/>
    <cellStyle name="Comma 49 2 3 2 2" xfId="2946"/>
    <cellStyle name="Comma 49 2 3 3" xfId="2945"/>
    <cellStyle name="Comma 49 2 4" xfId="2317"/>
    <cellStyle name="Comma 49 2 4 2" xfId="2947"/>
    <cellStyle name="Comma 49 2 5" xfId="2940"/>
    <cellStyle name="Comma 49 3" xfId="1381"/>
    <cellStyle name="Comma 49 4" xfId="1852"/>
    <cellStyle name="Comma 49 4 2" xfId="2469"/>
    <cellStyle name="Comma 49 4 2 2" xfId="2949"/>
    <cellStyle name="Comma 49 4 3" xfId="2948"/>
    <cellStyle name="Comma 49 5" xfId="2303"/>
    <cellStyle name="Comma 49 5 2" xfId="2950"/>
    <cellStyle name="Comma 49 6" xfId="2939"/>
    <cellStyle name="Comma 5" xfId="81"/>
    <cellStyle name="Comma 5 2" xfId="82"/>
    <cellStyle name="Comma 5 2 2" xfId="788"/>
    <cellStyle name="Comma 5 2 3" xfId="1034"/>
    <cellStyle name="Comma 5 2 4" xfId="507"/>
    <cellStyle name="Comma 5 3" xfId="508"/>
    <cellStyle name="Comma 5 3 2" xfId="673"/>
    <cellStyle name="Comma 5 3 3" xfId="635"/>
    <cellStyle name="Comma 5 3 4" xfId="3463"/>
    <cellStyle name="Comma 5 4" xfId="672"/>
    <cellStyle name="Comma 5 4 2" xfId="740"/>
    <cellStyle name="Comma 5 5" xfId="729"/>
    <cellStyle name="Comma 5 6" xfId="1384"/>
    <cellStyle name="Comma 5 7" xfId="506"/>
    <cellStyle name="Comma 5 8" xfId="2247"/>
    <cellStyle name="Comma 5 9" xfId="3382"/>
    <cellStyle name="Comma 5_5" xfId="83"/>
    <cellStyle name="Comma 50" xfId="932"/>
    <cellStyle name="Comma 50 2" xfId="1137"/>
    <cellStyle name="Comma 50 2 2" xfId="1638"/>
    <cellStyle name="Comma 50 2 2 2" xfId="1947"/>
    <cellStyle name="Comma 50 2 2 2 2" xfId="2563"/>
    <cellStyle name="Comma 50 2 2 2 2 2" xfId="2955"/>
    <cellStyle name="Comma 50 2 2 2 3" xfId="2954"/>
    <cellStyle name="Comma 50 2 2 3" xfId="2397"/>
    <cellStyle name="Comma 50 2 2 3 2" xfId="2956"/>
    <cellStyle name="Comma 50 2 2 4" xfId="2953"/>
    <cellStyle name="Comma 50 2 3" xfId="1863"/>
    <cellStyle name="Comma 50 2 3 2" xfId="2479"/>
    <cellStyle name="Comma 50 2 3 2 2" xfId="2958"/>
    <cellStyle name="Comma 50 2 3 3" xfId="2957"/>
    <cellStyle name="Comma 50 2 4" xfId="2313"/>
    <cellStyle name="Comma 50 2 4 2" xfId="2959"/>
    <cellStyle name="Comma 50 2 5" xfId="2952"/>
    <cellStyle name="Comma 50 3" xfId="1385"/>
    <cellStyle name="Comma 50 4" xfId="1848"/>
    <cellStyle name="Comma 50 4 2" xfId="2465"/>
    <cellStyle name="Comma 50 4 2 2" xfId="2961"/>
    <cellStyle name="Comma 50 4 3" xfId="2960"/>
    <cellStyle name="Comma 50 5" xfId="2299"/>
    <cellStyle name="Comma 50 5 2" xfId="2962"/>
    <cellStyle name="Comma 50 6" xfId="2951"/>
    <cellStyle name="Comma 51" xfId="1386"/>
    <cellStyle name="Comma 52" xfId="1387"/>
    <cellStyle name="Comma 53" xfId="1388"/>
    <cellStyle name="Comma 54" xfId="1389"/>
    <cellStyle name="Comma 55" xfId="1390"/>
    <cellStyle name="Comma 56" xfId="1391"/>
    <cellStyle name="Comma 57" xfId="1392"/>
    <cellStyle name="Comma 58" xfId="1393"/>
    <cellStyle name="Comma 59" xfId="1394"/>
    <cellStyle name="Comma 6" xfId="84"/>
    <cellStyle name="Comma 6 2" xfId="85"/>
    <cellStyle name="Comma 6 2 2" xfId="86"/>
    <cellStyle name="Comma 6 2 2 2" xfId="510"/>
    <cellStyle name="Comma 6 2 3" xfId="1035"/>
    <cellStyle name="Comma 6 2 3 2" xfId="1639"/>
    <cellStyle name="Comma 6 2 3 3" xfId="1396"/>
    <cellStyle name="Comma 6 2 3 4" xfId="1854"/>
    <cellStyle name="Comma 6 3" xfId="511"/>
    <cellStyle name="Comma 6 3 2" xfId="2073"/>
    <cellStyle name="Comma 6 3 2 2" xfId="2074"/>
    <cellStyle name="Comma 6 3 3" xfId="2075"/>
    <cellStyle name="Comma 6 3 4" xfId="2076"/>
    <cellStyle name="Comma 6 3 4 2" xfId="2597"/>
    <cellStyle name="Comma 6 3 4 2 2" xfId="2964"/>
    <cellStyle name="Comma 6 3 4 3" xfId="2963"/>
    <cellStyle name="Comma 6 3 5" xfId="3464"/>
    <cellStyle name="Comma 6 4" xfId="1395"/>
    <cellStyle name="Comma 6 4 2" xfId="3407"/>
    <cellStyle name="Comma 6 5" xfId="1760"/>
    <cellStyle name="Comma 6 6" xfId="509"/>
    <cellStyle name="Comma 6_5" xfId="87"/>
    <cellStyle name="Comma 60" xfId="1397"/>
    <cellStyle name="Comma 61" xfId="1398"/>
    <cellStyle name="Comma 62" xfId="1399"/>
    <cellStyle name="Comma 63" xfId="1400"/>
    <cellStyle name="Comma 64" xfId="1346"/>
    <cellStyle name="Comma 65" xfId="1420"/>
    <cellStyle name="Comma 66" xfId="1541"/>
    <cellStyle name="Comma 67" xfId="1429"/>
    <cellStyle name="Comma 68" xfId="1542"/>
    <cellStyle name="Comma 69" xfId="623"/>
    <cellStyle name="Comma 7" xfId="88"/>
    <cellStyle name="Comma 7 2" xfId="209"/>
    <cellStyle name="Comma 7 3" xfId="2077"/>
    <cellStyle name="Comma 70" xfId="1149"/>
    <cellStyle name="Comma 71" xfId="1547"/>
    <cellStyle name="Comma 72" xfId="1577"/>
    <cellStyle name="Comma 73" xfId="1624"/>
    <cellStyle name="Comma 74" xfId="1625"/>
    <cellStyle name="Comma 75" xfId="1615"/>
    <cellStyle name="Comma 76" xfId="1626"/>
    <cellStyle name="Comma 77" xfId="1622"/>
    <cellStyle name="Comma 78" xfId="1580"/>
    <cellStyle name="Comma 79" xfId="1609"/>
    <cellStyle name="Comma 8" xfId="89"/>
    <cellStyle name="Comma 8 2" xfId="90"/>
    <cellStyle name="Comma 8 2 2" xfId="91"/>
    <cellStyle name="Comma 8 2 3" xfId="513"/>
    <cellStyle name="Comma 8 3" xfId="1036"/>
    <cellStyle name="Comma 8 3 2" xfId="3465"/>
    <cellStyle name="Comma 8 4" xfId="1761"/>
    <cellStyle name="Comma 8 5" xfId="512"/>
    <cellStyle name="Comma 8_5" xfId="92"/>
    <cellStyle name="Comma 80" xfId="1629"/>
    <cellStyle name="Comma 80 2" xfId="1942"/>
    <cellStyle name="Comma 80 2 2" xfId="2558"/>
    <cellStyle name="Comma 80 2 2 2" xfId="2968"/>
    <cellStyle name="Comma 80 2 3" xfId="2967"/>
    <cellStyle name="Comma 80 3" xfId="2392"/>
    <cellStyle name="Comma 80 3 2" xfId="2969"/>
    <cellStyle name="Comma 80 4" xfId="2966"/>
    <cellStyle name="Comma 81" xfId="1651"/>
    <cellStyle name="Comma 82" xfId="1687"/>
    <cellStyle name="Comma 83" xfId="1723"/>
    <cellStyle name="Comma 84" xfId="1693"/>
    <cellStyle name="Comma 85" xfId="2256"/>
    <cellStyle name="Comma 86" xfId="2618"/>
    <cellStyle name="Comma 87" xfId="2254"/>
    <cellStyle name="Comma 87 2" xfId="2971"/>
    <cellStyle name="Comma 88" xfId="2287"/>
    <cellStyle name="Comma 88 2" xfId="2972"/>
    <cellStyle name="Comma 89" xfId="2622"/>
    <cellStyle name="Comma 89 2" xfId="2973"/>
    <cellStyle name="Comma 9" xfId="210"/>
    <cellStyle name="Comma 9 2" xfId="93"/>
    <cellStyle name="Comma 9 2 2" xfId="789"/>
    <cellStyle name="Comma 9 2 3" xfId="1038"/>
    <cellStyle name="Comma 9 2 4" xfId="515"/>
    <cellStyle name="Comma 9 3" xfId="94"/>
    <cellStyle name="Comma 9 3 2" xfId="516"/>
    <cellStyle name="Comma 9 4" xfId="1037"/>
    <cellStyle name="Comma 9 5" xfId="1762"/>
    <cellStyle name="Comma 9 6" xfId="514"/>
    <cellStyle name="Comma 9_1. SBP QRC 30 Sep 10 (Trial 22oct) Final" xfId="2078"/>
    <cellStyle name="Comma 90" xfId="3406"/>
    <cellStyle name="Comma 90 2" xfId="3426"/>
    <cellStyle name="Comma 91" xfId="3412"/>
    <cellStyle name="Comma 91 2" xfId="3549"/>
    <cellStyle name="Comma 92" xfId="3422"/>
    <cellStyle name="Comma 93" xfId="3425"/>
    <cellStyle name="Comma 94" xfId="3436"/>
    <cellStyle name="Comma 95" xfId="3536"/>
    <cellStyle name="Comma 96" xfId="3545"/>
    <cellStyle name="Comma 97" xfId="3473"/>
    <cellStyle name="Comma0" xfId="517"/>
    <cellStyle name="Comma0 2" xfId="1401"/>
    <cellStyle name="CommaWIRR_pldt" xfId="310"/>
    <cellStyle name="CompanyName" xfId="95"/>
    <cellStyle name="CompanyName 2" xfId="96"/>
    <cellStyle name="Component" xfId="2079"/>
    <cellStyle name="Component 2" xfId="2080"/>
    <cellStyle name="Component_1. Rcon FEEL vs Trial (Domestic on BS)" xfId="2081"/>
    <cellStyle name="Copied" xfId="2082"/>
    <cellStyle name="Credit" xfId="2083"/>
    <cellStyle name="Credit subtotal" xfId="2084"/>
    <cellStyle name="Credit subtotal 2" xfId="2598"/>
    <cellStyle name="Credit subtotal 2 2" xfId="2975"/>
    <cellStyle name="Credit subtotal 2 3" xfId="2970"/>
    <cellStyle name="Credit subtotal 3" xfId="2974"/>
    <cellStyle name="Credit Total" xfId="2085"/>
    <cellStyle name="Credit_Board docs RR" xfId="2086"/>
    <cellStyle name="Ctrrency [0]_laroux_2_Locas_1" xfId="2087"/>
    <cellStyle name="Currency" xfId="97" builtinId="4"/>
    <cellStyle name="Currency [00]" xfId="2088"/>
    <cellStyle name="Currency 10" xfId="3435"/>
    <cellStyle name="Currency 11" xfId="3539"/>
    <cellStyle name="Currency 12" xfId="3532"/>
    <cellStyle name="Currency 2" xfId="98"/>
    <cellStyle name="Currency 2 2" xfId="518"/>
    <cellStyle name="Currency 2 3" xfId="519"/>
    <cellStyle name="Currency 2 4" xfId="520"/>
    <cellStyle name="Currency 2 5" xfId="521"/>
    <cellStyle name="Currency 2 6" xfId="790"/>
    <cellStyle name="Currency 2 7" xfId="1039"/>
    <cellStyle name="Currency 3" xfId="522"/>
    <cellStyle name="Currency 4" xfId="523"/>
    <cellStyle name="Currency 5" xfId="524"/>
    <cellStyle name="Currency 6" xfId="525"/>
    <cellStyle name="Currency 7" xfId="2257"/>
    <cellStyle name="Currency 8" xfId="2619"/>
    <cellStyle name="Currency 9" xfId="3466"/>
    <cellStyle name="Currency0" xfId="526"/>
    <cellStyle name="Currency0 2" xfId="1402"/>
    <cellStyle name="Custom - Style8" xfId="2089"/>
    <cellStyle name="Dash" xfId="99"/>
    <cellStyle name="Dash 2" xfId="100"/>
    <cellStyle name="Data   - Style2" xfId="2090"/>
    <cellStyle name="Date" xfId="1403"/>
    <cellStyle name="Date Short" xfId="2091"/>
    <cellStyle name="Debit" xfId="2092"/>
    <cellStyle name="Debit subtotal" xfId="2093"/>
    <cellStyle name="Debit subtotal 2" xfId="2599"/>
    <cellStyle name="Debit subtotal 2 2" xfId="2977"/>
    <cellStyle name="Debit subtotal 2 3" xfId="2965"/>
    <cellStyle name="Debit subtotal 3" xfId="2976"/>
    <cellStyle name="Debit Total" xfId="2094"/>
    <cellStyle name="Debit_Board docs RR" xfId="2095"/>
    <cellStyle name="Define your own named style" xfId="2096"/>
    <cellStyle name="Description" xfId="2097"/>
    <cellStyle name="Dezimal [0]_NEGS" xfId="311"/>
    <cellStyle name="Dezimal_NEGS" xfId="312"/>
    <cellStyle name="Dollar" xfId="101"/>
    <cellStyle name="Dollar 2" xfId="1404"/>
    <cellStyle name="Draw lines around data in range" xfId="2098"/>
    <cellStyle name="Draw shadow and lines within range" xfId="2099"/>
    <cellStyle name="Enlarge title text, yellow on blue" xfId="2100"/>
    <cellStyle name="Enter Currency (0)" xfId="527"/>
    <cellStyle name="Enter Currency (0) 2" xfId="791"/>
    <cellStyle name="Enter Currency (0) 3" xfId="1040"/>
    <cellStyle name="Enter Currency (0) 4" xfId="1405"/>
    <cellStyle name="Enter Currency (2)" xfId="2101"/>
    <cellStyle name="Enter Units (0)" xfId="2102"/>
    <cellStyle name="Enter Units (1)" xfId="2103"/>
    <cellStyle name="Enter Units (2)" xfId="2104"/>
    <cellStyle name="Entered" xfId="2105"/>
    <cellStyle name="Euro" xfId="102"/>
    <cellStyle name="Euro 2" xfId="313"/>
    <cellStyle name="Euro 2 2" xfId="792"/>
    <cellStyle name="Euro 2 3" xfId="1041"/>
    <cellStyle name="Euro 3" xfId="529"/>
    <cellStyle name="Euro 4" xfId="530"/>
    <cellStyle name="Euro 4 2" xfId="674"/>
    <cellStyle name="Euro 4 3" xfId="1763"/>
    <cellStyle name="Euro 5" xfId="528"/>
    <cellStyle name="Euro 6" xfId="3467"/>
    <cellStyle name="Explanatory Text 2" xfId="314"/>
    <cellStyle name="Explanatory Text 2 2" xfId="675"/>
    <cellStyle name="Explanatory Text 2 3" xfId="1764"/>
    <cellStyle name="Explanatory Text 2 4" xfId="531"/>
    <cellStyle name="Explanatory Text 3" xfId="1185"/>
    <cellStyle name="Explanatory Text 4" xfId="2106"/>
    <cellStyle name="Feature" xfId="2107"/>
    <cellStyle name="Fixed" xfId="103"/>
    <cellStyle name="Fixed 2" xfId="104"/>
    <cellStyle name="Fixed 2 2" xfId="794"/>
    <cellStyle name="Fixed 2 3" xfId="1043"/>
    <cellStyle name="Fixed 2 4" xfId="3469"/>
    <cellStyle name="Fixed 3" xfId="793"/>
    <cellStyle name="Fixed 4" xfId="1042"/>
    <cellStyle name="Fixed 5" xfId="3468"/>
    <cellStyle name="Fixed_Sheet3" xfId="760"/>
    <cellStyle name="Format a column of totals" xfId="2108"/>
    <cellStyle name="Format a row of totals" xfId="2109"/>
    <cellStyle name="Format text as bold, black on yellow" xfId="2110"/>
    <cellStyle name="Good 2" xfId="315"/>
    <cellStyle name="Good 2 2" xfId="676"/>
    <cellStyle name="Good 2 2 2" xfId="1407"/>
    <cellStyle name="Good 2 2 3" xfId="1828"/>
    <cellStyle name="Good 2 3" xfId="1765"/>
    <cellStyle name="Good 2 4" xfId="532"/>
    <cellStyle name="Good 3" xfId="1186"/>
    <cellStyle name="Good 4" xfId="1406"/>
    <cellStyle name="Grey" xfId="105"/>
    <cellStyle name="Grey 2" xfId="316"/>
    <cellStyle name="Grey 3" xfId="1246"/>
    <cellStyle name="Header1" xfId="106"/>
    <cellStyle name="Header1 2" xfId="2111"/>
    <cellStyle name="Header1 3" xfId="3470"/>
    <cellStyle name="Header2" xfId="107"/>
    <cellStyle name="Header2 2" xfId="2112"/>
    <cellStyle name="Header2 3" xfId="3471"/>
    <cellStyle name="Heading" xfId="108"/>
    <cellStyle name="Heading 1 2" xfId="317"/>
    <cellStyle name="Heading 1 2 2" xfId="677"/>
    <cellStyle name="Heading 1 2 2 2" xfId="1409"/>
    <cellStyle name="Heading 1 2 2 3" xfId="1829"/>
    <cellStyle name="Heading 1 2 3" xfId="1766"/>
    <cellStyle name="Heading 1 2 4" xfId="533"/>
    <cellStyle name="Heading 1 3" xfId="1187"/>
    <cellStyle name="Heading 1 4" xfId="1408"/>
    <cellStyle name="Heading 2 2" xfId="318"/>
    <cellStyle name="Heading 2 2 2" xfId="678"/>
    <cellStyle name="Heading 2 2 2 2" xfId="1411"/>
    <cellStyle name="Heading 2 2 2 3" xfId="1830"/>
    <cellStyle name="Heading 2 2 3" xfId="1767"/>
    <cellStyle name="Heading 2 2 4" xfId="534"/>
    <cellStyle name="Heading 2 3" xfId="1188"/>
    <cellStyle name="Heading 2 4" xfId="1410"/>
    <cellStyle name="Heading 3 2" xfId="319"/>
    <cellStyle name="Heading 3 2 2" xfId="679"/>
    <cellStyle name="Heading 3 2 2 2" xfId="1413"/>
    <cellStyle name="Heading 3 2 2 3" xfId="1831"/>
    <cellStyle name="Heading 3 2 3" xfId="1768"/>
    <cellStyle name="Heading 3 2 4" xfId="535"/>
    <cellStyle name="Heading 3 3" xfId="1189"/>
    <cellStyle name="Heading 3 4" xfId="1412"/>
    <cellStyle name="Heading 4 2" xfId="320"/>
    <cellStyle name="Heading 4 2 2" xfId="680"/>
    <cellStyle name="Heading 4 2 2 2" xfId="1415"/>
    <cellStyle name="Heading 4 2 2 3" xfId="1832"/>
    <cellStyle name="Heading 4 2 3" xfId="1769"/>
    <cellStyle name="Heading 4 2 4" xfId="536"/>
    <cellStyle name="Heading 4 3" xfId="1190"/>
    <cellStyle name="Heading 4 4" xfId="1414"/>
    <cellStyle name="Heading 5" xfId="201"/>
    <cellStyle name="Heading1" xfId="1416"/>
    <cellStyle name="Heading2" xfId="1417"/>
    <cellStyle name="Hyperlink 2" xfId="537"/>
    <cellStyle name="Hyperlink 2 2" xfId="1191"/>
    <cellStyle name="Hyperlink 2 3" xfId="1770"/>
    <cellStyle name="Hyperlink 3" xfId="1192"/>
    <cellStyle name="Hyperlink seguido" xfId="1418"/>
    <cellStyle name="Input [yellow]" xfId="109"/>
    <cellStyle name="Input [yellow] 2" xfId="321"/>
    <cellStyle name="Input [yellow] 3" xfId="1221"/>
    <cellStyle name="Input 10" xfId="322"/>
    <cellStyle name="Input 10 2" xfId="1274"/>
    <cellStyle name="Input 10 3" xfId="1231"/>
    <cellStyle name="Input 10 4" xfId="736"/>
    <cellStyle name="Input 11" xfId="323"/>
    <cellStyle name="Input 11 2" xfId="1216"/>
    <cellStyle name="Input 12" xfId="324"/>
    <cellStyle name="Input 12 2" xfId="1232"/>
    <cellStyle name="Input 13" xfId="325"/>
    <cellStyle name="Input 13 2" xfId="1215"/>
    <cellStyle name="Input 14" xfId="326"/>
    <cellStyle name="Input 14 2" xfId="1233"/>
    <cellStyle name="Input 15" xfId="327"/>
    <cellStyle name="Input 15 2" xfId="1214"/>
    <cellStyle name="Input 16" xfId="328"/>
    <cellStyle name="Input 16 2" xfId="1247"/>
    <cellStyle name="Input 17" xfId="329"/>
    <cellStyle name="Input 18" xfId="330"/>
    <cellStyle name="Input 19" xfId="331"/>
    <cellStyle name="Input 2" xfId="332"/>
    <cellStyle name="Input 2 2" xfId="681"/>
    <cellStyle name="Input 2 2 2" xfId="1419"/>
    <cellStyle name="Input 2 2 3" xfId="1833"/>
    <cellStyle name="Input 2 3" xfId="1771"/>
    <cellStyle name="Input 2 4" xfId="538"/>
    <cellStyle name="Input 20" xfId="333"/>
    <cellStyle name="Input 21" xfId="334"/>
    <cellStyle name="Input 22" xfId="335"/>
    <cellStyle name="Input 23" xfId="336"/>
    <cellStyle name="Input 23 2" xfId="1150"/>
    <cellStyle name="Input 24" xfId="337"/>
    <cellStyle name="Input 24 2" xfId="1548"/>
    <cellStyle name="Input 25" xfId="338"/>
    <cellStyle name="Input 25 2" xfId="1582"/>
    <cellStyle name="Input 26" xfId="339"/>
    <cellStyle name="Input 26 2" xfId="1623"/>
    <cellStyle name="Input 27" xfId="340"/>
    <cellStyle name="Input 27 2" xfId="1606"/>
    <cellStyle name="Input 28" xfId="341"/>
    <cellStyle name="Input 28 2" xfId="1601"/>
    <cellStyle name="Input 29" xfId="342"/>
    <cellStyle name="Input 29 2" xfId="1576"/>
    <cellStyle name="Input 3" xfId="343"/>
    <cellStyle name="Input 3 2" xfId="1264"/>
    <cellStyle name="Input 3 3" xfId="1193"/>
    <cellStyle name="Input 3 4" xfId="710"/>
    <cellStyle name="Input 30" xfId="344"/>
    <cellStyle name="Input 30 2" xfId="1611"/>
    <cellStyle name="Input 31" xfId="345"/>
    <cellStyle name="Input 31 2" xfId="1605"/>
    <cellStyle name="Input 32" xfId="346"/>
    <cellStyle name="Input 32 2" xfId="1574"/>
    <cellStyle name="Input 33" xfId="347"/>
    <cellStyle name="Input 33 2" xfId="1652"/>
    <cellStyle name="Input 34" xfId="348"/>
    <cellStyle name="Input 34 2" xfId="1688"/>
    <cellStyle name="Input 35" xfId="349"/>
    <cellStyle name="Input 35 2" xfId="1694"/>
    <cellStyle name="Input 36" xfId="350"/>
    <cellStyle name="Input 37" xfId="351"/>
    <cellStyle name="Input 38" xfId="352"/>
    <cellStyle name="Input 39" xfId="353"/>
    <cellStyle name="Input 4" xfId="354"/>
    <cellStyle name="Input 4 2" xfId="1262"/>
    <cellStyle name="Input 4 3" xfId="1228"/>
    <cellStyle name="Input 4 4" xfId="708"/>
    <cellStyle name="Input 40" xfId="355"/>
    <cellStyle name="Input 41" xfId="356"/>
    <cellStyle name="Input 42" xfId="357"/>
    <cellStyle name="Input 5" xfId="358"/>
    <cellStyle name="Input 5 2" xfId="1260"/>
    <cellStyle name="Input 5 3" xfId="1219"/>
    <cellStyle name="Input 5 4" xfId="706"/>
    <cellStyle name="Input 6" xfId="359"/>
    <cellStyle name="Input 6 2" xfId="1263"/>
    <cellStyle name="Input 6 3" xfId="1229"/>
    <cellStyle name="Input 6 4" xfId="709"/>
    <cellStyle name="Input 7" xfId="360"/>
    <cellStyle name="Input 7 2" xfId="1259"/>
    <cellStyle name="Input 7 3" xfId="1218"/>
    <cellStyle name="Input 7 4" xfId="705"/>
    <cellStyle name="Input 8" xfId="361"/>
    <cellStyle name="Input 8 2" xfId="1261"/>
    <cellStyle name="Input 8 3" xfId="1230"/>
    <cellStyle name="Input 8 4" xfId="707"/>
    <cellStyle name="Input 9" xfId="362"/>
    <cellStyle name="Input 9 2" xfId="1272"/>
    <cellStyle name="Input 9 3" xfId="1217"/>
    <cellStyle name="Input 9 4" xfId="730"/>
    <cellStyle name="Instructions" xfId="2113"/>
    <cellStyle name="Integer" xfId="110"/>
    <cellStyle name="Integer 2" xfId="111"/>
    <cellStyle name="Integer 2 2" xfId="796"/>
    <cellStyle name="Integer 2 3" xfId="1045"/>
    <cellStyle name="Integer 3" xfId="795"/>
    <cellStyle name="Integer 4" xfId="1044"/>
    <cellStyle name="Integer_Sheet3" xfId="761"/>
    <cellStyle name="Intial cap" xfId="112"/>
    <cellStyle name="Labels - Style3" xfId="2114"/>
    <cellStyle name="Lien hypertexte" xfId="2115"/>
    <cellStyle name="Lien hypertexte visité" xfId="2116"/>
    <cellStyle name="Lien hypertexte_RESULTS" xfId="2117"/>
    <cellStyle name="Link Currency (0)" xfId="539"/>
    <cellStyle name="Link Currency (0) 2" xfId="797"/>
    <cellStyle name="Link Currency (0) 3" xfId="1046"/>
    <cellStyle name="Link Currency (0) 4" xfId="1421"/>
    <cellStyle name="Link Currency (2)" xfId="2118"/>
    <cellStyle name="Link Units (0)" xfId="2119"/>
    <cellStyle name="Link Units (1)" xfId="2120"/>
    <cellStyle name="Link Units (2)" xfId="2121"/>
    <cellStyle name="Linked Cell 2" xfId="363"/>
    <cellStyle name="Linked Cell 2 2" xfId="682"/>
    <cellStyle name="Linked Cell 2 2 2" xfId="1423"/>
    <cellStyle name="Linked Cell 2 2 3" xfId="1834"/>
    <cellStyle name="Linked Cell 2 3" xfId="1772"/>
    <cellStyle name="Linked Cell 2 4" xfId="540"/>
    <cellStyle name="Linked Cell 3" xfId="1194"/>
    <cellStyle name="Linked Cell 4" xfId="1422"/>
    <cellStyle name="Millares [0]_laroux" xfId="113"/>
    <cellStyle name="Millares_laroux" xfId="114"/>
    <cellStyle name="Milliers [0]_EDYAN" xfId="541"/>
    <cellStyle name="Milliers_EDYAN" xfId="542"/>
    <cellStyle name="Moeda [0]_dimon" xfId="1424"/>
    <cellStyle name="Moeda_dimon" xfId="1425"/>
    <cellStyle name="Moneda [0]_pldt" xfId="543"/>
    <cellStyle name="Moneda_pldt" xfId="544"/>
    <cellStyle name="Monétaire [0]_EDYAN" xfId="545"/>
    <cellStyle name="Monétaire_EDYAN" xfId="546"/>
    <cellStyle name="MOQ" xfId="115"/>
    <cellStyle name="MOQ 2" xfId="3474"/>
    <cellStyle name="Neutral 2" xfId="364"/>
    <cellStyle name="Neutral 2 2" xfId="683"/>
    <cellStyle name="Neutral 2 2 2" xfId="1427"/>
    <cellStyle name="Neutral 2 2 3" xfId="1835"/>
    <cellStyle name="Neutral 2 3" xfId="1773"/>
    <cellStyle name="Neutral 2 4" xfId="547"/>
    <cellStyle name="Neutral 3" xfId="1195"/>
    <cellStyle name="Neutral 4" xfId="1426"/>
    <cellStyle name="New Times Roman" xfId="548"/>
    <cellStyle name="Normal" xfId="0" builtinId="0"/>
    <cellStyle name="Normal - Style1" xfId="116"/>
    <cellStyle name="Normal - Style1 10" xfId="2122"/>
    <cellStyle name="Normal - Style1 11" xfId="2123"/>
    <cellStyle name="Normal - Style1 12" xfId="2124"/>
    <cellStyle name="Normal - Style1 13" xfId="2125"/>
    <cellStyle name="Normal - Style1 14" xfId="3383"/>
    <cellStyle name="Normal - Style1 2" xfId="117"/>
    <cellStyle name="Normal - Style1 2 2" xfId="798"/>
    <cellStyle name="Normal - Style1 2 3" xfId="1047"/>
    <cellStyle name="Normal - Style1 2 38" xfId="3402"/>
    <cellStyle name="Normal - Style1 2 4" xfId="3384"/>
    <cellStyle name="Normal - Style1 3" xfId="550"/>
    <cellStyle name="Normal - Style1 3 2" xfId="2126"/>
    <cellStyle name="Normal - Style1 4" xfId="549"/>
    <cellStyle name="Normal - Style1 5" xfId="1428"/>
    <cellStyle name="Normal - Style1 6" xfId="2127"/>
    <cellStyle name="Normal - Style1 7" xfId="2128"/>
    <cellStyle name="Normal - Style1 8" xfId="2129"/>
    <cellStyle name="Normal - Style1 9" xfId="2130"/>
    <cellStyle name="Normal - Style1_Accounts-AAA  30.06.2010 final" xfId="365"/>
    <cellStyle name="Normal - Style2" xfId="366"/>
    <cellStyle name="Normal - Style2 2" xfId="2131"/>
    <cellStyle name="Normal - Style3" xfId="367"/>
    <cellStyle name="Normal - Style3 2" xfId="2132"/>
    <cellStyle name="Normal - Style4" xfId="368"/>
    <cellStyle name="Normal - Style4 2" xfId="2133"/>
    <cellStyle name="Normal - Style5" xfId="369"/>
    <cellStyle name="Normal - Style5 2" xfId="2134"/>
    <cellStyle name="Normal - Style6" xfId="370"/>
    <cellStyle name="Normal - Style6 2" xfId="2135"/>
    <cellStyle name="Normal - Style7" xfId="371"/>
    <cellStyle name="Normal - Style7 2" xfId="2136"/>
    <cellStyle name="Normal - Style8" xfId="372"/>
    <cellStyle name="Normal - Style8 2" xfId="2137"/>
    <cellStyle name="Normal 10" xfId="118"/>
    <cellStyle name="Normal 10 2" xfId="119"/>
    <cellStyle name="Normal 10 2 10" xfId="200"/>
    <cellStyle name="Normal 10 2 2" xfId="211"/>
    <cellStyle name="Normal 10 2 2 2" xfId="3477"/>
    <cellStyle name="Normal 10 2 3" xfId="3476"/>
    <cellStyle name="Normal 10 3" xfId="684"/>
    <cellStyle name="Normal 10 4" xfId="1048"/>
    <cellStyle name="Normal 10 5" xfId="1774"/>
    <cellStyle name="Normal 10 6" xfId="551"/>
    <cellStyle name="Normal 10 7" xfId="3385"/>
    <cellStyle name="Normal 10 8" xfId="3475"/>
    <cellStyle name="Normal 10_5" xfId="120"/>
    <cellStyle name="Normal 100" xfId="1579"/>
    <cellStyle name="Normal 101" xfId="1581"/>
    <cellStyle name="Normal 102" xfId="1610"/>
    <cellStyle name="Normal 103" xfId="1628"/>
    <cellStyle name="Normal 104" xfId="1650"/>
    <cellStyle name="Normal 105" xfId="1145"/>
    <cellStyle name="Normal 105 2" xfId="1686"/>
    <cellStyle name="Normal 106" xfId="1677"/>
    <cellStyle name="Normal 107" xfId="1679"/>
    <cellStyle name="Normal 108" xfId="1680"/>
    <cellStyle name="Normal 109" xfId="1685"/>
    <cellStyle name="Normal 11" xfId="121"/>
    <cellStyle name="Normal 11 10" xfId="3540"/>
    <cellStyle name="Normal 11 2" xfId="685"/>
    <cellStyle name="Normal 11 2 2" xfId="2138"/>
    <cellStyle name="Normal 11 2 2 2" xfId="2139"/>
    <cellStyle name="Normal 11 2 2 3" xfId="2140"/>
    <cellStyle name="Normal 11 2_if consolidated 9-1" xfId="2141"/>
    <cellStyle name="Normal 11 3" xfId="850"/>
    <cellStyle name="Normal 11 3 2" xfId="1431"/>
    <cellStyle name="Normal 11 3 3" xfId="1253"/>
    <cellStyle name="Normal 11 4" xfId="938"/>
    <cellStyle name="Normal 11 5" xfId="1077"/>
    <cellStyle name="Normal 11 6" xfId="1430"/>
    <cellStyle name="Normal 11 7" xfId="849"/>
    <cellStyle name="Normal 11 8" xfId="552"/>
    <cellStyle name="Normal 11 9" xfId="3478"/>
    <cellStyle name="Normal 11_if consolidated 9-1" xfId="2142"/>
    <cellStyle name="Normal 110" xfId="1678"/>
    <cellStyle name="Normal 111" xfId="122"/>
    <cellStyle name="Normal 111 2" xfId="3479"/>
    <cellStyle name="Normal 112" xfId="1682"/>
    <cellStyle name="Normal 113" xfId="1681"/>
    <cellStyle name="Normal 114" xfId="1683"/>
    <cellStyle name="Normal 115" xfId="1684"/>
    <cellStyle name="Normal 116" xfId="759"/>
    <cellStyle name="Normal 117" xfId="1690"/>
    <cellStyle name="Normal 118" xfId="1721"/>
    <cellStyle name="Normal 119" xfId="1692"/>
    <cellStyle name="Normal 12" xfId="123"/>
    <cellStyle name="Normal 12 2" xfId="686"/>
    <cellStyle name="Normal 12 2 2" xfId="2143"/>
    <cellStyle name="Normal 12 3" xfId="851"/>
    <cellStyle name="Normal 12 4" xfId="1085"/>
    <cellStyle name="Normal 12 5" xfId="1433"/>
    <cellStyle name="Normal 12 6" xfId="1432"/>
    <cellStyle name="Normal 12 7" xfId="1152"/>
    <cellStyle name="Normal 12 8" xfId="553"/>
    <cellStyle name="Normal 12 9" xfId="3480"/>
    <cellStyle name="Normal 12_if consolidated 9-1" xfId="2144"/>
    <cellStyle name="Normal 120" xfId="1980"/>
    <cellStyle name="Normal 120 2" xfId="2596"/>
    <cellStyle name="Normal 120 2 2" xfId="2979"/>
    <cellStyle name="Normal 120 3" xfId="2978"/>
    <cellStyle name="Normal 121" xfId="2252"/>
    <cellStyle name="Normal 122" xfId="2255"/>
    <cellStyle name="Normal 123" xfId="2617"/>
    <cellStyle name="Normal 124" xfId="2253"/>
    <cellStyle name="Normal 124 2" xfId="2980"/>
    <cellStyle name="Normal 125" xfId="2288"/>
    <cellStyle name="Normal 125 2" xfId="2981"/>
    <cellStyle name="Normal 126" xfId="2621"/>
    <cellStyle name="Normal 126 2" xfId="2982"/>
    <cellStyle name="Normal 127" xfId="2627"/>
    <cellStyle name="Normal 128" xfId="2628"/>
    <cellStyle name="Normal 129" xfId="2145"/>
    <cellStyle name="Normal 129 2" xfId="2146"/>
    <cellStyle name="Normal 129 2 2" xfId="2601"/>
    <cellStyle name="Normal 129 2 2 2" xfId="2985"/>
    <cellStyle name="Normal 129 2 3" xfId="2984"/>
    <cellStyle name="Normal 129 3" xfId="2600"/>
    <cellStyle name="Normal 129 3 2" xfId="2986"/>
    <cellStyle name="Normal 129 4" xfId="2983"/>
    <cellStyle name="Normal 13" xfId="124"/>
    <cellStyle name="Normal 13 2" xfId="687"/>
    <cellStyle name="Normal 13 2 2" xfId="3424"/>
    <cellStyle name="Normal 13 3" xfId="852"/>
    <cellStyle name="Normal 13 4" xfId="1086"/>
    <cellStyle name="Normal 13 5" xfId="1435"/>
    <cellStyle name="Normal 13 6" xfId="1434"/>
    <cellStyle name="Normal 13 7" xfId="1153"/>
    <cellStyle name="Normal 13 8" xfId="3386"/>
    <cellStyle name="Normal 13 9" xfId="3481"/>
    <cellStyle name="Normal 130" xfId="2629"/>
    <cellStyle name="Normal 131" xfId="2630"/>
    <cellStyle name="Normal 132" xfId="2634"/>
    <cellStyle name="Normal 132 2" xfId="3482"/>
    <cellStyle name="Normal 133" xfId="2637"/>
    <cellStyle name="Normal 134" xfId="2640"/>
    <cellStyle name="Normal 134 2" xfId="3483"/>
    <cellStyle name="Normal 135" xfId="2643"/>
    <cellStyle name="Normal 136" xfId="2644"/>
    <cellStyle name="Normal 137" xfId="2645"/>
    <cellStyle name="Normal 137 2" xfId="3484"/>
    <cellStyle name="Normal 138" xfId="2647"/>
    <cellStyle name="Normal 139" xfId="2648"/>
    <cellStyle name="Normal 139 2" xfId="3485"/>
    <cellStyle name="Normal 14" xfId="125"/>
    <cellStyle name="Normal 14 10" xfId="762"/>
    <cellStyle name="Normal 14 10 2" xfId="1842"/>
    <cellStyle name="Normal 14 10 2 2" xfId="2459"/>
    <cellStyle name="Normal 14 10 2 2 2" xfId="2990"/>
    <cellStyle name="Normal 14 10 2 3" xfId="2989"/>
    <cellStyle name="Normal 14 10 3" xfId="2293"/>
    <cellStyle name="Normal 14 10 3 2" xfId="2991"/>
    <cellStyle name="Normal 14 10 4" xfId="2988"/>
    <cellStyle name="Normal 14 11" xfId="1798"/>
    <cellStyle name="Normal 14 12" xfId="2258"/>
    <cellStyle name="Normal 14 12 2" xfId="2992"/>
    <cellStyle name="Normal 14 13" xfId="2987"/>
    <cellStyle name="Normal 14 14" xfId="3486"/>
    <cellStyle name="Normal 14 2" xfId="204"/>
    <cellStyle name="Normal 14 2 2" xfId="1132"/>
    <cellStyle name="Normal 14 2 2 2" xfId="1566"/>
    <cellStyle name="Normal 14 2 2 2 2" xfId="1912"/>
    <cellStyle name="Normal 14 2 2 2 2 2" xfId="2528"/>
    <cellStyle name="Normal 14 2 2 2 2 2 2" xfId="2996"/>
    <cellStyle name="Normal 14 2 2 2 2 3" xfId="2995"/>
    <cellStyle name="Normal 14 2 2 2 3" xfId="2362"/>
    <cellStyle name="Normal 14 2 2 2 3 2" xfId="2997"/>
    <cellStyle name="Normal 14 2 2 2 4" xfId="2994"/>
    <cellStyle name="Normal 14 2 2 3" xfId="1613"/>
    <cellStyle name="Normal 14 2 2 3 2" xfId="1935"/>
    <cellStyle name="Normal 14 2 2 3 2 2" xfId="2551"/>
    <cellStyle name="Normal 14 2 2 3 2 2 2" xfId="3000"/>
    <cellStyle name="Normal 14 2 2 3 2 3" xfId="2999"/>
    <cellStyle name="Normal 14 2 2 3 3" xfId="2385"/>
    <cellStyle name="Normal 14 2 2 3 3 2" xfId="3001"/>
    <cellStyle name="Normal 14 2 2 3 4" xfId="2998"/>
    <cellStyle name="Normal 14 2 2 4" xfId="1670"/>
    <cellStyle name="Normal 14 2 2 4 2" xfId="1973"/>
    <cellStyle name="Normal 14 2 2 4 2 2" xfId="2589"/>
    <cellStyle name="Normal 14 2 2 4 2 2 2" xfId="3004"/>
    <cellStyle name="Normal 14 2 2 4 2 3" xfId="3003"/>
    <cellStyle name="Normal 14 2 2 4 3" xfId="2423"/>
    <cellStyle name="Normal 14 2 2 4 3 2" xfId="3005"/>
    <cellStyle name="Normal 14 2 2 4 4" xfId="3002"/>
    <cellStyle name="Normal 14 2 2 5" xfId="1437"/>
    <cellStyle name="Normal 14 2 2 5 2" xfId="1889"/>
    <cellStyle name="Normal 14 2 2 5 2 2" xfId="2505"/>
    <cellStyle name="Normal 14 2 2 5 2 2 2" xfId="3008"/>
    <cellStyle name="Normal 14 2 2 5 2 3" xfId="3007"/>
    <cellStyle name="Normal 14 2 2 5 3" xfId="2339"/>
    <cellStyle name="Normal 14 2 2 5 3 2" xfId="3009"/>
    <cellStyle name="Normal 14 2 2 5 4" xfId="3006"/>
    <cellStyle name="Normal 14 2 2 6" xfId="1858"/>
    <cellStyle name="Normal 14 2 2 6 2" xfId="2474"/>
    <cellStyle name="Normal 14 2 2 6 2 2" xfId="3011"/>
    <cellStyle name="Normal 14 2 2 6 3" xfId="3010"/>
    <cellStyle name="Normal 14 2 2 7" xfId="1712"/>
    <cellStyle name="Normal 14 2 2 7 2" xfId="2446"/>
    <cellStyle name="Normal 14 2 2 7 2 2" xfId="3013"/>
    <cellStyle name="Normal 14 2 2 7 3" xfId="3012"/>
    <cellStyle name="Normal 14 2 2 8" xfId="2308"/>
    <cellStyle name="Normal 14 2 2 8 2" xfId="3014"/>
    <cellStyle name="Normal 14 2 2 9" xfId="2993"/>
    <cellStyle name="Normal 14 2 3" xfId="1641"/>
    <cellStyle name="Normal 14 2 3 2" xfId="1949"/>
    <cellStyle name="Normal 14 2 3 2 2" xfId="2565"/>
    <cellStyle name="Normal 14 2 3 2 2 2" xfId="3017"/>
    <cellStyle name="Normal 14 2 3 2 3" xfId="3016"/>
    <cellStyle name="Normal 14 2 3 3" xfId="2399"/>
    <cellStyle name="Normal 14 2 3 3 2" xfId="3018"/>
    <cellStyle name="Normal 14 2 3 4" xfId="3015"/>
    <cellStyle name="Normal 14 2 4" xfId="1255"/>
    <cellStyle name="Normal 14 2 5" xfId="799"/>
    <cellStyle name="Normal 14 2 5 2" xfId="1843"/>
    <cellStyle name="Normal 14 2 5 2 2" xfId="2460"/>
    <cellStyle name="Normal 14 2 5 2 2 2" xfId="3021"/>
    <cellStyle name="Normal 14 2 5 2 3" xfId="3020"/>
    <cellStyle name="Normal 14 2 5 3" xfId="2294"/>
    <cellStyle name="Normal 14 2 5 3 2" xfId="3022"/>
    <cellStyle name="Normal 14 2 5 4" xfId="3019"/>
    <cellStyle name="Normal 14 2 6" xfId="688"/>
    <cellStyle name="Normal 14 3" xfId="853"/>
    <cellStyle name="Normal 14 3 10" xfId="3023"/>
    <cellStyle name="Normal 14 3 2" xfId="1134"/>
    <cellStyle name="Normal 14 3 2 2" xfId="1567"/>
    <cellStyle name="Normal 14 3 2 2 2" xfId="1913"/>
    <cellStyle name="Normal 14 3 2 2 2 2" xfId="2529"/>
    <cellStyle name="Normal 14 3 2 2 2 2 2" xfId="3027"/>
    <cellStyle name="Normal 14 3 2 2 2 3" xfId="3026"/>
    <cellStyle name="Normal 14 3 2 2 3" xfId="2363"/>
    <cellStyle name="Normal 14 3 2 2 3 2" xfId="3028"/>
    <cellStyle name="Normal 14 3 2 2 4" xfId="3025"/>
    <cellStyle name="Normal 14 3 2 3" xfId="1860"/>
    <cellStyle name="Normal 14 3 2 3 2" xfId="2476"/>
    <cellStyle name="Normal 14 3 2 3 2 2" xfId="3030"/>
    <cellStyle name="Normal 14 3 2 3 3" xfId="3029"/>
    <cellStyle name="Normal 14 3 2 4" xfId="2310"/>
    <cellStyle name="Normal 14 3 2 4 2" xfId="3031"/>
    <cellStyle name="Normal 14 3 2 5" xfId="3024"/>
    <cellStyle name="Normal 14 3 3" xfId="1614"/>
    <cellStyle name="Normal 14 3 3 2" xfId="1936"/>
    <cellStyle name="Normal 14 3 3 2 2" xfId="2552"/>
    <cellStyle name="Normal 14 3 3 2 2 2" xfId="3034"/>
    <cellStyle name="Normal 14 3 3 2 3" xfId="3033"/>
    <cellStyle name="Normal 14 3 3 3" xfId="2386"/>
    <cellStyle name="Normal 14 3 3 3 2" xfId="3035"/>
    <cellStyle name="Normal 14 3 3 4" xfId="3032"/>
    <cellStyle name="Normal 14 3 4" xfId="1642"/>
    <cellStyle name="Normal 14 3 4 2" xfId="1950"/>
    <cellStyle name="Normal 14 3 4 2 2" xfId="2566"/>
    <cellStyle name="Normal 14 3 4 2 2 2" xfId="3038"/>
    <cellStyle name="Normal 14 3 4 2 3" xfId="3037"/>
    <cellStyle name="Normal 14 3 4 3" xfId="2400"/>
    <cellStyle name="Normal 14 3 4 3 2" xfId="3039"/>
    <cellStyle name="Normal 14 3 4 4" xfId="3036"/>
    <cellStyle name="Normal 14 3 5" xfId="1671"/>
    <cellStyle name="Normal 14 3 5 2" xfId="1974"/>
    <cellStyle name="Normal 14 3 5 2 2" xfId="2590"/>
    <cellStyle name="Normal 14 3 5 2 2 2" xfId="3042"/>
    <cellStyle name="Normal 14 3 5 2 3" xfId="3041"/>
    <cellStyle name="Normal 14 3 5 3" xfId="2424"/>
    <cellStyle name="Normal 14 3 5 3 2" xfId="3043"/>
    <cellStyle name="Normal 14 3 5 4" xfId="3040"/>
    <cellStyle name="Normal 14 3 6" xfId="1438"/>
    <cellStyle name="Normal 14 3 6 2" xfId="1890"/>
    <cellStyle name="Normal 14 3 6 2 2" xfId="2506"/>
    <cellStyle name="Normal 14 3 6 2 2 2" xfId="3046"/>
    <cellStyle name="Normal 14 3 6 2 3" xfId="3045"/>
    <cellStyle name="Normal 14 3 6 3" xfId="2340"/>
    <cellStyle name="Normal 14 3 6 3 2" xfId="3047"/>
    <cellStyle name="Normal 14 3 6 4" xfId="3044"/>
    <cellStyle name="Normal 14 3 7" xfId="1845"/>
    <cellStyle name="Normal 14 3 7 2" xfId="2462"/>
    <cellStyle name="Normal 14 3 7 2 2" xfId="3049"/>
    <cellStyle name="Normal 14 3 7 3" xfId="3048"/>
    <cellStyle name="Normal 14 3 8" xfId="1713"/>
    <cellStyle name="Normal 14 3 8 2" xfId="2447"/>
    <cellStyle name="Normal 14 3 8 2 2" xfId="3051"/>
    <cellStyle name="Normal 14 3 8 3" xfId="3050"/>
    <cellStyle name="Normal 14 3 9" xfId="2296"/>
    <cellStyle name="Normal 14 3 9 2" xfId="3052"/>
    <cellStyle name="Normal 14 4" xfId="944"/>
    <cellStyle name="Normal 14 5" xfId="1087"/>
    <cellStyle name="Normal 14 6" xfId="1131"/>
    <cellStyle name="Normal 14 6 2" xfId="1439"/>
    <cellStyle name="Normal 14 6 3" xfId="1857"/>
    <cellStyle name="Normal 14 6 3 2" xfId="2473"/>
    <cellStyle name="Normal 14 6 3 2 2" xfId="3055"/>
    <cellStyle name="Normal 14 6 3 3" xfId="3054"/>
    <cellStyle name="Normal 14 6 4" xfId="2307"/>
    <cellStyle name="Normal 14 6 4 2" xfId="3056"/>
    <cellStyle name="Normal 14 6 5" xfId="3053"/>
    <cellStyle name="Normal 14 7" xfId="1436"/>
    <cellStyle name="Normal 14 7 2" xfId="1565"/>
    <cellStyle name="Normal 14 7 2 2" xfId="1911"/>
    <cellStyle name="Normal 14 7 2 2 2" xfId="2527"/>
    <cellStyle name="Normal 14 7 2 2 2 2" xfId="3060"/>
    <cellStyle name="Normal 14 7 2 2 3" xfId="3059"/>
    <cellStyle name="Normal 14 7 2 3" xfId="2361"/>
    <cellStyle name="Normal 14 7 2 3 2" xfId="3061"/>
    <cellStyle name="Normal 14 7 2 4" xfId="3058"/>
    <cellStyle name="Normal 14 7 3" xfId="1612"/>
    <cellStyle name="Normal 14 7 3 2" xfId="1934"/>
    <cellStyle name="Normal 14 7 3 2 2" xfId="2550"/>
    <cellStyle name="Normal 14 7 3 2 2 2" xfId="3064"/>
    <cellStyle name="Normal 14 7 3 2 3" xfId="3063"/>
    <cellStyle name="Normal 14 7 3 3" xfId="2384"/>
    <cellStyle name="Normal 14 7 3 3 2" xfId="3065"/>
    <cellStyle name="Normal 14 7 3 4" xfId="3062"/>
    <cellStyle name="Normal 14 7 4" xfId="1669"/>
    <cellStyle name="Normal 14 7 4 2" xfId="1972"/>
    <cellStyle name="Normal 14 7 4 2 2" xfId="2588"/>
    <cellStyle name="Normal 14 7 4 2 2 2" xfId="3068"/>
    <cellStyle name="Normal 14 7 4 2 3" xfId="3067"/>
    <cellStyle name="Normal 14 7 4 3" xfId="2422"/>
    <cellStyle name="Normal 14 7 4 3 2" xfId="3069"/>
    <cellStyle name="Normal 14 7 4 4" xfId="3066"/>
    <cellStyle name="Normal 14 7 5" xfId="1888"/>
    <cellStyle name="Normal 14 7 5 2" xfId="2504"/>
    <cellStyle name="Normal 14 7 5 2 2" xfId="3071"/>
    <cellStyle name="Normal 14 7 5 3" xfId="3070"/>
    <cellStyle name="Normal 14 7 6" xfId="1711"/>
    <cellStyle name="Normal 14 7 6 2" xfId="2445"/>
    <cellStyle name="Normal 14 7 6 2 2" xfId="3073"/>
    <cellStyle name="Normal 14 7 6 3" xfId="3072"/>
    <cellStyle name="Normal 14 7 7" xfId="2338"/>
    <cellStyle name="Normal 14 7 7 2" xfId="3074"/>
    <cellStyle name="Normal 14 7 8" xfId="3057"/>
    <cellStyle name="Normal 14 8" xfId="1154"/>
    <cellStyle name="Normal 14 9" xfId="1640"/>
    <cellStyle name="Normal 14 9 2" xfId="1948"/>
    <cellStyle name="Normal 14 9 2 2" xfId="2564"/>
    <cellStyle name="Normal 14 9 2 2 2" xfId="3077"/>
    <cellStyle name="Normal 14 9 2 3" xfId="3076"/>
    <cellStyle name="Normal 14 9 3" xfId="2398"/>
    <cellStyle name="Normal 14 9 3 2" xfId="3078"/>
    <cellStyle name="Normal 14 9 4" xfId="3075"/>
    <cellStyle name="Normal 140" xfId="2649"/>
    <cellStyle name="Normal 140 2" xfId="3487"/>
    <cellStyle name="Normal 141" xfId="2650"/>
    <cellStyle name="Normal 141 2" xfId="3488"/>
    <cellStyle name="Normal 142" xfId="3371"/>
    <cellStyle name="Normal 143" xfId="3397"/>
    <cellStyle name="Normal 144" xfId="3398"/>
    <cellStyle name="Normal 145" xfId="3399"/>
    <cellStyle name="Normal 146" xfId="3400"/>
    <cellStyle name="Normal 147" xfId="3401"/>
    <cellStyle name="Normal 148" xfId="3403"/>
    <cellStyle name="Normal 149" xfId="3421"/>
    <cellStyle name="Normal 15" xfId="126"/>
    <cellStyle name="Normal 15 10" xfId="2259"/>
    <cellStyle name="Normal 15 10 2" xfId="3080"/>
    <cellStyle name="Normal 15 11" xfId="3079"/>
    <cellStyle name="Normal 15 12" xfId="3489"/>
    <cellStyle name="Normal 15 2" xfId="214"/>
    <cellStyle name="Normal 15 2 2" xfId="1441"/>
    <cellStyle name="Normal 15 2 2 2" xfId="2147"/>
    <cellStyle name="Normal 15 2 2 2 2" xfId="2148"/>
    <cellStyle name="Normal 15 2 2 3" xfId="2149"/>
    <cellStyle name="Normal 15 2 2 4" xfId="2150"/>
    <cellStyle name="Normal 15 2 2 5" xfId="2151"/>
    <cellStyle name="Normal 15 2 2 6" xfId="2152"/>
    <cellStyle name="Normal 15 2 2 7" xfId="2153"/>
    <cellStyle name="Normal 15 2 2 8" xfId="2154"/>
    <cellStyle name="Normal 15 2 3" xfId="1254"/>
    <cellStyle name="Normal 15 2 4" xfId="855"/>
    <cellStyle name="Normal 15 2 5" xfId="624"/>
    <cellStyle name="Normal 15 2 6" xfId="2284"/>
    <cellStyle name="Normal 15 2 6 2" xfId="3082"/>
    <cellStyle name="Normal 15 2 7" xfId="3081"/>
    <cellStyle name="Normal 15 3" xfId="939"/>
    <cellStyle name="Normal 15 4" xfId="1078"/>
    <cellStyle name="Normal 15 5" xfId="1442"/>
    <cellStyle name="Normal 15 6" xfId="1440"/>
    <cellStyle name="Normal 15 7" xfId="1203"/>
    <cellStyle name="Normal 15 8" xfId="854"/>
    <cellStyle name="Normal 15 9" xfId="636"/>
    <cellStyle name="Normal 15_if consolidated 9-1" xfId="2155"/>
    <cellStyle name="Normal 150" xfId="2156"/>
    <cellStyle name="Normal 150 2" xfId="2602"/>
    <cellStyle name="Normal 150 2 2" xfId="3084"/>
    <cellStyle name="Normal 150 3" xfId="3083"/>
    <cellStyle name="Normal 151" xfId="3427"/>
    <cellStyle name="Normal 152" xfId="3516"/>
    <cellStyle name="Normal 153" xfId="2157"/>
    <cellStyle name="Normal 153 2" xfId="2603"/>
    <cellStyle name="Normal 153 2 2" xfId="3086"/>
    <cellStyle name="Normal 153 3" xfId="3085"/>
    <cellStyle name="Normal 154" xfId="3547"/>
    <cellStyle name="Normal 155" xfId="3513"/>
    <cellStyle name="Normal 157" xfId="2158"/>
    <cellStyle name="Normal 157 2" xfId="2604"/>
    <cellStyle name="Normal 157 2 2" xfId="3088"/>
    <cellStyle name="Normal 157 3" xfId="3087"/>
    <cellStyle name="Normal 159" xfId="2159"/>
    <cellStyle name="Normal 159 2" xfId="2605"/>
    <cellStyle name="Normal 159 2 2" xfId="3090"/>
    <cellStyle name="Normal 159 3" xfId="3089"/>
    <cellStyle name="Normal 16" xfId="127"/>
    <cellStyle name="Normal 16 10" xfId="2248"/>
    <cellStyle name="Normal 16 10 2" xfId="2613"/>
    <cellStyle name="Normal 16 10 2 2" xfId="3093"/>
    <cellStyle name="Normal 16 10 3" xfId="3092"/>
    <cellStyle name="Normal 16 11" xfId="2260"/>
    <cellStyle name="Normal 16 11 2" xfId="3094"/>
    <cellStyle name="Normal 16 12" xfId="3091"/>
    <cellStyle name="Normal 16 13" xfId="3490"/>
    <cellStyle name="Normal 16 2" xfId="738"/>
    <cellStyle name="Normal 16 2 10" xfId="857"/>
    <cellStyle name="Normal 16 2 11" xfId="1838"/>
    <cellStyle name="Normal 16 2 11 2" xfId="2457"/>
    <cellStyle name="Normal 16 2 11 2 2" xfId="3097"/>
    <cellStyle name="Normal 16 2 11 3" xfId="3096"/>
    <cellStyle name="Normal 16 2 12" xfId="1709"/>
    <cellStyle name="Normal 16 2 12 2" xfId="2443"/>
    <cellStyle name="Normal 16 2 12 2 2" xfId="3099"/>
    <cellStyle name="Normal 16 2 12 3" xfId="3098"/>
    <cellStyle name="Normal 16 2 13" xfId="2291"/>
    <cellStyle name="Normal 16 2 13 2" xfId="3100"/>
    <cellStyle name="Normal 16 2 14" xfId="3095"/>
    <cellStyle name="Normal 16 2 2" xfId="971"/>
    <cellStyle name="Normal 16 2 2 10" xfId="3101"/>
    <cellStyle name="Normal 16 2 2 2" xfId="1139"/>
    <cellStyle name="Normal 16 2 2 2 2" xfId="628"/>
    <cellStyle name="Normal 16 2 2 2 2 2" xfId="1568"/>
    <cellStyle name="Normal 16 2 2 2 2 2 2" xfId="1914"/>
    <cellStyle name="Normal 16 2 2 2 2 2 2 2" xfId="2530"/>
    <cellStyle name="Normal 16 2 2 2 2 2 2 2 2" xfId="3106"/>
    <cellStyle name="Normal 16 2 2 2 2 2 2 3" xfId="3105"/>
    <cellStyle name="Normal 16 2 2 2 2 2 3" xfId="2364"/>
    <cellStyle name="Normal 16 2 2 2 2 2 3 2" xfId="3107"/>
    <cellStyle name="Normal 16 2 2 2 2 2 4" xfId="3104"/>
    <cellStyle name="Normal 16 2 2 2 2 3" xfId="1799"/>
    <cellStyle name="Normal 16 2 2 2 2 3 2" xfId="2455"/>
    <cellStyle name="Normal 16 2 2 2 2 3 2 2" xfId="3109"/>
    <cellStyle name="Normal 16 2 2 2 2 3 3" xfId="3108"/>
    <cellStyle name="Normal 16 2 2 2 2 4" xfId="1719"/>
    <cellStyle name="Normal 16 2 2 2 2 4 2" xfId="2453"/>
    <cellStyle name="Normal 16 2 2 2 2 4 2 2" xfId="3111"/>
    <cellStyle name="Normal 16 2 2 2 2 4 3" xfId="3110"/>
    <cellStyle name="Normal 16 2 2 2 2 5" xfId="2289"/>
    <cellStyle name="Normal 16 2 2 2 2 5 2" xfId="3112"/>
    <cellStyle name="Normal 16 2 2 2 2 6" xfId="3103"/>
    <cellStyle name="Normal 16 2 2 2 3" xfId="1865"/>
    <cellStyle name="Normal 16 2 2 2 3 2" xfId="2481"/>
    <cellStyle name="Normal 16 2 2 2 3 2 2" xfId="3114"/>
    <cellStyle name="Normal 16 2 2 2 3 3" xfId="3113"/>
    <cellStyle name="Normal 16 2 2 2 4" xfId="2315"/>
    <cellStyle name="Normal 16 2 2 2 4 2" xfId="3115"/>
    <cellStyle name="Normal 16 2 2 2 5" xfId="3102"/>
    <cellStyle name="Normal 16 2 2 3" xfId="1616"/>
    <cellStyle name="Normal 16 2 2 3 2" xfId="1937"/>
    <cellStyle name="Normal 16 2 2 3 2 2" xfId="2553"/>
    <cellStyle name="Normal 16 2 2 3 2 2 2" xfId="3118"/>
    <cellStyle name="Normal 16 2 2 3 2 3" xfId="3117"/>
    <cellStyle name="Normal 16 2 2 3 3" xfId="2387"/>
    <cellStyle name="Normal 16 2 2 3 3 2" xfId="3119"/>
    <cellStyle name="Normal 16 2 2 3 4" xfId="3116"/>
    <cellStyle name="Normal 16 2 2 4" xfId="1643"/>
    <cellStyle name="Normal 16 2 2 4 2" xfId="1951"/>
    <cellStyle name="Normal 16 2 2 4 2 2" xfId="2567"/>
    <cellStyle name="Normal 16 2 2 4 2 2 2" xfId="3122"/>
    <cellStyle name="Normal 16 2 2 4 2 3" xfId="3121"/>
    <cellStyle name="Normal 16 2 2 4 3" xfId="2401"/>
    <cellStyle name="Normal 16 2 2 4 3 2" xfId="3123"/>
    <cellStyle name="Normal 16 2 2 4 4" xfId="3120"/>
    <cellStyle name="Normal 16 2 2 5" xfId="1672"/>
    <cellStyle name="Normal 16 2 2 5 2" xfId="1975"/>
    <cellStyle name="Normal 16 2 2 5 2 2" xfId="2591"/>
    <cellStyle name="Normal 16 2 2 5 2 2 2" xfId="3126"/>
    <cellStyle name="Normal 16 2 2 5 2 3" xfId="3125"/>
    <cellStyle name="Normal 16 2 2 5 3" xfId="2425"/>
    <cellStyle name="Normal 16 2 2 5 3 2" xfId="3127"/>
    <cellStyle name="Normal 16 2 2 5 4" xfId="3124"/>
    <cellStyle name="Normal 16 2 2 6" xfId="1445"/>
    <cellStyle name="Normal 16 2 2 6 2" xfId="1891"/>
    <cellStyle name="Normal 16 2 2 6 2 2" xfId="2507"/>
    <cellStyle name="Normal 16 2 2 6 2 2 2" xfId="3130"/>
    <cellStyle name="Normal 16 2 2 6 2 3" xfId="3129"/>
    <cellStyle name="Normal 16 2 2 6 3" xfId="2341"/>
    <cellStyle name="Normal 16 2 2 6 3 2" xfId="3131"/>
    <cellStyle name="Normal 16 2 2 6 4" xfId="3128"/>
    <cellStyle name="Normal 16 2 2 7" xfId="1850"/>
    <cellStyle name="Normal 16 2 2 7 2" xfId="2467"/>
    <cellStyle name="Normal 16 2 2 7 2 2" xfId="3133"/>
    <cellStyle name="Normal 16 2 2 7 3" xfId="3132"/>
    <cellStyle name="Normal 16 2 2 8" xfId="1714"/>
    <cellStyle name="Normal 16 2 2 8 2" xfId="2448"/>
    <cellStyle name="Normal 16 2 2 8 2 2" xfId="3135"/>
    <cellStyle name="Normal 16 2 2 8 3" xfId="3134"/>
    <cellStyle name="Normal 16 2 2 9" xfId="2301"/>
    <cellStyle name="Normal 16 2 2 9 2" xfId="3136"/>
    <cellStyle name="Normal 16 2 3" xfId="1115"/>
    <cellStyle name="Normal 16 2 3 10" xfId="3137"/>
    <cellStyle name="Normal 16 2 3 2" xfId="1143"/>
    <cellStyle name="Normal 16 2 3 2 2" xfId="1569"/>
    <cellStyle name="Normal 16 2 3 2 2 2" xfId="1915"/>
    <cellStyle name="Normal 16 2 3 2 2 2 2" xfId="2531"/>
    <cellStyle name="Normal 16 2 3 2 2 2 2 2" xfId="3141"/>
    <cellStyle name="Normal 16 2 3 2 2 2 3" xfId="3140"/>
    <cellStyle name="Normal 16 2 3 2 2 3" xfId="2365"/>
    <cellStyle name="Normal 16 2 3 2 2 3 2" xfId="3142"/>
    <cellStyle name="Normal 16 2 3 2 2 4" xfId="3139"/>
    <cellStyle name="Normal 16 2 3 2 3" xfId="1869"/>
    <cellStyle name="Normal 16 2 3 2 3 2" xfId="2485"/>
    <cellStyle name="Normal 16 2 3 2 3 2 2" xfId="3144"/>
    <cellStyle name="Normal 16 2 3 2 3 3" xfId="3143"/>
    <cellStyle name="Normal 16 2 3 2 4" xfId="2319"/>
    <cellStyle name="Normal 16 2 3 2 4 2" xfId="3145"/>
    <cellStyle name="Normal 16 2 3 2 5" xfId="3138"/>
    <cellStyle name="Normal 16 2 3 3" xfId="1617"/>
    <cellStyle name="Normal 16 2 3 3 2" xfId="1938"/>
    <cellStyle name="Normal 16 2 3 3 2 2" xfId="2554"/>
    <cellStyle name="Normal 16 2 3 3 2 2 2" xfId="3148"/>
    <cellStyle name="Normal 16 2 3 3 2 3" xfId="3147"/>
    <cellStyle name="Normal 16 2 3 3 3" xfId="2388"/>
    <cellStyle name="Normal 16 2 3 3 3 2" xfId="3149"/>
    <cellStyle name="Normal 16 2 3 3 4" xfId="3146"/>
    <cellStyle name="Normal 16 2 3 4" xfId="1644"/>
    <cellStyle name="Normal 16 2 3 4 2" xfId="1952"/>
    <cellStyle name="Normal 16 2 3 4 2 2" xfId="2568"/>
    <cellStyle name="Normal 16 2 3 4 2 2 2" xfId="3152"/>
    <cellStyle name="Normal 16 2 3 4 2 3" xfId="3151"/>
    <cellStyle name="Normal 16 2 3 4 3" xfId="2402"/>
    <cellStyle name="Normal 16 2 3 4 3 2" xfId="3153"/>
    <cellStyle name="Normal 16 2 3 4 4" xfId="3150"/>
    <cellStyle name="Normal 16 2 3 5" xfId="1673"/>
    <cellStyle name="Normal 16 2 3 5 2" xfId="1976"/>
    <cellStyle name="Normal 16 2 3 5 2 2" xfId="2592"/>
    <cellStyle name="Normal 16 2 3 5 2 2 2" xfId="3156"/>
    <cellStyle name="Normal 16 2 3 5 2 3" xfId="3155"/>
    <cellStyle name="Normal 16 2 3 5 3" xfId="2426"/>
    <cellStyle name="Normal 16 2 3 5 3 2" xfId="3157"/>
    <cellStyle name="Normal 16 2 3 5 4" xfId="3154"/>
    <cellStyle name="Normal 16 2 3 6" xfId="1446"/>
    <cellStyle name="Normal 16 2 3 6 2" xfId="1892"/>
    <cellStyle name="Normal 16 2 3 6 2 2" xfId="2508"/>
    <cellStyle name="Normal 16 2 3 6 2 2 2" xfId="3160"/>
    <cellStyle name="Normal 16 2 3 6 2 3" xfId="3159"/>
    <cellStyle name="Normal 16 2 3 6 3" xfId="2342"/>
    <cellStyle name="Normal 16 2 3 6 3 2" xfId="3161"/>
    <cellStyle name="Normal 16 2 3 6 4" xfId="3158"/>
    <cellStyle name="Normal 16 2 3 7" xfId="1855"/>
    <cellStyle name="Normal 16 2 3 7 2" xfId="2471"/>
    <cellStyle name="Normal 16 2 3 7 2 2" xfId="3163"/>
    <cellStyle name="Normal 16 2 3 7 3" xfId="3162"/>
    <cellStyle name="Normal 16 2 3 8" xfId="1715"/>
    <cellStyle name="Normal 16 2 3 8 2" xfId="2449"/>
    <cellStyle name="Normal 16 2 3 8 2 2" xfId="3165"/>
    <cellStyle name="Normal 16 2 3 8 3" xfId="3164"/>
    <cellStyle name="Normal 16 2 3 9" xfId="2305"/>
    <cellStyle name="Normal 16 2 3 9 2" xfId="3166"/>
    <cellStyle name="Normal 16 2 4" xfId="1444"/>
    <cellStyle name="Normal 16 2 5" xfId="1275"/>
    <cellStyle name="Normal 16 2 5 2" xfId="1886"/>
    <cellStyle name="Normal 16 2 5 2 2" xfId="2502"/>
    <cellStyle name="Normal 16 2 5 2 2 2" xfId="3169"/>
    <cellStyle name="Normal 16 2 5 2 3" xfId="3168"/>
    <cellStyle name="Normal 16 2 5 3" xfId="2336"/>
    <cellStyle name="Normal 16 2 5 3 2" xfId="3170"/>
    <cellStyle name="Normal 16 2 5 4" xfId="3167"/>
    <cellStyle name="Normal 16 2 6" xfId="1563"/>
    <cellStyle name="Normal 16 2 6 2" xfId="1909"/>
    <cellStyle name="Normal 16 2 6 2 2" xfId="2525"/>
    <cellStyle name="Normal 16 2 6 2 2 2" xfId="3173"/>
    <cellStyle name="Normal 16 2 6 2 3" xfId="3172"/>
    <cellStyle name="Normal 16 2 6 3" xfId="2359"/>
    <cellStyle name="Normal 16 2 6 3 2" xfId="3174"/>
    <cellStyle name="Normal 16 2 6 4" xfId="3171"/>
    <cellStyle name="Normal 16 2 7" xfId="1603"/>
    <cellStyle name="Normal 16 2 7 2" xfId="1932"/>
    <cellStyle name="Normal 16 2 7 2 2" xfId="2548"/>
    <cellStyle name="Normal 16 2 7 2 2 2" xfId="3177"/>
    <cellStyle name="Normal 16 2 7 2 3" xfId="3176"/>
    <cellStyle name="Normal 16 2 7 3" xfId="2382"/>
    <cellStyle name="Normal 16 2 7 3 2" xfId="3178"/>
    <cellStyle name="Normal 16 2 7 4" xfId="3175"/>
    <cellStyle name="Normal 16 2 8" xfId="1667"/>
    <cellStyle name="Normal 16 2 8 2" xfId="1970"/>
    <cellStyle name="Normal 16 2 8 2 2" xfId="2586"/>
    <cellStyle name="Normal 16 2 8 2 2 2" xfId="3181"/>
    <cellStyle name="Normal 16 2 8 2 3" xfId="3180"/>
    <cellStyle name="Normal 16 2 8 3" xfId="2420"/>
    <cellStyle name="Normal 16 2 8 3 2" xfId="3182"/>
    <cellStyle name="Normal 16 2 8 4" xfId="3179"/>
    <cellStyle name="Normal 16 2 9" xfId="1146"/>
    <cellStyle name="Normal 16 2 9 2" xfId="1871"/>
    <cellStyle name="Normal 16 2 9 2 2" xfId="2487"/>
    <cellStyle name="Normal 16 2 9 2 2 2" xfId="3185"/>
    <cellStyle name="Normal 16 2 9 2 3" xfId="3184"/>
    <cellStyle name="Normal 16 2 9 3" xfId="2321"/>
    <cellStyle name="Normal 16 2 9 3 2" xfId="3186"/>
    <cellStyle name="Normal 16 2 9 4" xfId="3183"/>
    <cellStyle name="Normal 16 3" xfId="948"/>
    <cellStyle name="Normal 16 3 2" xfId="2160"/>
    <cellStyle name="Normal 16 4" xfId="1091"/>
    <cellStyle name="Normal 16 5" xfId="1447"/>
    <cellStyle name="Normal 16 6" xfId="1443"/>
    <cellStyle name="Normal 16 7" xfId="1241"/>
    <cellStyle name="Normal 16 8" xfId="856"/>
    <cellStyle name="Normal 16 9" xfId="700"/>
    <cellStyle name="Normal 16_if consolidated 9-1" xfId="2161"/>
    <cellStyle name="Normal 160" xfId="2162"/>
    <cellStyle name="Normal 160 2" xfId="2606"/>
    <cellStyle name="Normal 160 2 2" xfId="3188"/>
    <cellStyle name="Normal 160 3" xfId="3187"/>
    <cellStyle name="Normal 162" xfId="2163"/>
    <cellStyle name="Normal 162 2" xfId="2607"/>
    <cellStyle name="Normal 162 2 2" xfId="3190"/>
    <cellStyle name="Normal 162 3" xfId="3189"/>
    <cellStyle name="Normal 17" xfId="128"/>
    <cellStyle name="Normal 17 10" xfId="2261"/>
    <cellStyle name="Normal 17 10 2" xfId="3192"/>
    <cellStyle name="Normal 17 11" xfId="3191"/>
    <cellStyle name="Normal 17 12" xfId="3491"/>
    <cellStyle name="Normal 17 2" xfId="859"/>
    <cellStyle name="Normal 17 2 2" xfId="1449"/>
    <cellStyle name="Normal 17 2 3" xfId="1265"/>
    <cellStyle name="Normal 17 3" xfId="957"/>
    <cellStyle name="Normal 17 4" xfId="1101"/>
    <cellStyle name="Normal 17 5" xfId="1450"/>
    <cellStyle name="Normal 17 6" xfId="1448"/>
    <cellStyle name="Normal 17 7" xfId="1209"/>
    <cellStyle name="Normal 17 8" xfId="858"/>
    <cellStyle name="Normal 17 9" xfId="719"/>
    <cellStyle name="Normal 17_Aif" xfId="2164"/>
    <cellStyle name="Normal 18" xfId="129"/>
    <cellStyle name="Normal 18 10" xfId="3193"/>
    <cellStyle name="Normal 18 11" xfId="3529"/>
    <cellStyle name="Normal 18 2" xfId="861"/>
    <cellStyle name="Normal 18 2 2" xfId="1452"/>
    <cellStyle name="Normal 18 2 3" xfId="1266"/>
    <cellStyle name="Normal 18 3" xfId="961"/>
    <cellStyle name="Normal 18 4" xfId="1105"/>
    <cellStyle name="Normal 18 5" xfId="1451"/>
    <cellStyle name="Normal 18 6" xfId="1240"/>
    <cellStyle name="Normal 18 7" xfId="860"/>
    <cellStyle name="Normal 18 8" xfId="723"/>
    <cellStyle name="Normal 18 9" xfId="2262"/>
    <cellStyle name="Normal 18 9 2" xfId="3194"/>
    <cellStyle name="Normal 18_Aif" xfId="2165"/>
    <cellStyle name="Normal 19" xfId="130"/>
    <cellStyle name="Normal 19 10" xfId="3195"/>
    <cellStyle name="Normal 19 11" xfId="3535"/>
    <cellStyle name="Normal 19 2" xfId="863"/>
    <cellStyle name="Normal 19 2 2" xfId="1454"/>
    <cellStyle name="Normal 19 2 3" xfId="1267"/>
    <cellStyle name="Normal 19 3" xfId="962"/>
    <cellStyle name="Normal 19 4" xfId="1106"/>
    <cellStyle name="Normal 19 5" xfId="1453"/>
    <cellStyle name="Normal 19 6" xfId="1202"/>
    <cellStyle name="Normal 19 7" xfId="862"/>
    <cellStyle name="Normal 19 8" xfId="724"/>
    <cellStyle name="Normal 19 9" xfId="2263"/>
    <cellStyle name="Normal 19 9 2" xfId="3196"/>
    <cellStyle name="Normal 2" xfId="131"/>
    <cellStyle name="Normal 2 10" xfId="864"/>
    <cellStyle name="Normal 2 10 2" xfId="2166"/>
    <cellStyle name="Normal 2 10 3" xfId="3526"/>
    <cellStyle name="Normal 2 11" xfId="865"/>
    <cellStyle name="Normal 2 12" xfId="1049"/>
    <cellStyle name="Normal 2 13" xfId="1455"/>
    <cellStyle name="Normal 2 13 2" xfId="2632"/>
    <cellStyle name="Normal 2 14" xfId="441"/>
    <cellStyle name="Normal 2 15" xfId="2167"/>
    <cellStyle name="Normal 2 16" xfId="2168"/>
    <cellStyle name="Normal 2 17" xfId="2169"/>
    <cellStyle name="Normal 2 18" xfId="2170"/>
    <cellStyle name="Normal 2 18 2 10" xfId="3530"/>
    <cellStyle name="Normal 2 19" xfId="2171"/>
    <cellStyle name="Normal 2 2" xfId="132"/>
    <cellStyle name="Normal 2 2 10" xfId="2641"/>
    <cellStyle name="Normal 2 2 11" xfId="3388"/>
    <cellStyle name="Normal 2 2 2" xfId="133"/>
    <cellStyle name="Normal 2 2 2 10" xfId="3541"/>
    <cellStyle name="Normal 2 2 2 2" xfId="134"/>
    <cellStyle name="Normal 2 2 2 2 2" xfId="800"/>
    <cellStyle name="Normal 2 2 2 2 2 2" xfId="2172"/>
    <cellStyle name="Normal 2 2 2 2 2_if consolidated 9-1" xfId="2173"/>
    <cellStyle name="Normal 2 2 2 2 3" xfId="1777"/>
    <cellStyle name="Normal 2 2 2 2 4" xfId="555"/>
    <cellStyle name="Normal 2 2 2 2 4 2" xfId="2174"/>
    <cellStyle name="Normal 2 2 2 2 4 3" xfId="2175"/>
    <cellStyle name="Normal 2 2 2 2 5" xfId="2176"/>
    <cellStyle name="Normal 2 2 2 2 6" xfId="3493"/>
    <cellStyle name="Normal 2 2 2 2 7" xfId="3542"/>
    <cellStyle name="Normal 2 2 2 2 8" xfId="3457"/>
    <cellStyle name="Normal 2 2 2 2 9" xfId="3548"/>
    <cellStyle name="Normal 2 2 2 2_if consolidated 9-1" xfId="2177"/>
    <cellStyle name="Normal 2 2 2 3" xfId="556"/>
    <cellStyle name="Normal 2 2 2 3 2" xfId="2178"/>
    <cellStyle name="Normal 2 2 2 4" xfId="1776"/>
    <cellStyle name="Normal 2 2 2 5" xfId="2179"/>
    <cellStyle name="Normal 2 2 2 6" xfId="2180"/>
    <cellStyle name="Normal 2 2 2 7" xfId="2181"/>
    <cellStyle name="Normal 2 2 2 8" xfId="3389"/>
    <cellStyle name="Normal 2 2 2 9" xfId="3492"/>
    <cellStyle name="Normal 2 2 2_FBGF expenses updated 1" xfId="2182"/>
    <cellStyle name="Normal 2 2 3" xfId="212"/>
    <cellStyle name="Normal 2 2 3 2" xfId="3494"/>
    <cellStyle name="Normal 2 2 4" xfId="557"/>
    <cellStyle name="Normal 2 2 5" xfId="554"/>
    <cellStyle name="Normal 2 2 5 2" xfId="1050"/>
    <cellStyle name="Normal 2 2 5 3" xfId="1775"/>
    <cellStyle name="Normal 2 2 6" xfId="2624"/>
    <cellStyle name="Normal 2 2 7" xfId="2631"/>
    <cellStyle name="Normal 2 2 8" xfId="2635"/>
    <cellStyle name="Normal 2 2 9" xfId="2638"/>
    <cellStyle name="Normal 2 2__Form 35" xfId="2183"/>
    <cellStyle name="Normal 2 2_CC PcmL updated 2" xfId="135"/>
    <cellStyle name="Normal 2 20" xfId="3387"/>
    <cellStyle name="Normal 2 3" xfId="136"/>
    <cellStyle name="Normal 2 3 2" xfId="559"/>
    <cellStyle name="Normal 2 3 2 2" xfId="1208"/>
    <cellStyle name="Normal 2 3 2 3" xfId="1779"/>
    <cellStyle name="Normal 2 3 3" xfId="1778"/>
    <cellStyle name="Normal 2 3 4" xfId="558"/>
    <cellStyle name="Normal 2 3 5" xfId="3495"/>
    <cellStyle name="Normal 2 4" xfId="137"/>
    <cellStyle name="Normal 2 4 2" xfId="561"/>
    <cellStyle name="Normal 2 4 2 2" xfId="2184"/>
    <cellStyle name="Normal 2 4 2 2 2" xfId="2608"/>
    <cellStyle name="Normal 2 4 2 2 2 2" xfId="3198"/>
    <cellStyle name="Normal 2 4 2 2 3" xfId="3197"/>
    <cellStyle name="Normal 2 4 3" xfId="1051"/>
    <cellStyle name="Normal 2 4 3 2" xfId="2185"/>
    <cellStyle name="Normal 2 4 3 2 2" xfId="2186"/>
    <cellStyle name="Normal 2 4 3 2 2 2" xfId="2610"/>
    <cellStyle name="Normal 2 4 3 2 2 2 2" xfId="3201"/>
    <cellStyle name="Normal 2 4 3 2 2 3" xfId="3200"/>
    <cellStyle name="Normal 2 4 3 2 3" xfId="2609"/>
    <cellStyle name="Normal 2 4 3 2 3 2" xfId="3202"/>
    <cellStyle name="Normal 2 4 3 2 4" xfId="3199"/>
    <cellStyle name="Normal 2 4 4" xfId="1780"/>
    <cellStyle name="Normal 2 4 4 2" xfId="2187"/>
    <cellStyle name="Normal 2 4 4 2 2" xfId="2611"/>
    <cellStyle name="Normal 2 4 4 2 2 2" xfId="3204"/>
    <cellStyle name="Normal 2 4 4 2 3" xfId="3203"/>
    <cellStyle name="Normal 2 4 5" xfId="560"/>
    <cellStyle name="Normal 2 4 6" xfId="3496"/>
    <cellStyle name="Normal 2 4_Aif" xfId="2188"/>
    <cellStyle name="Normal 2 5" xfId="138"/>
    <cellStyle name="Normal 2 5 2" xfId="563"/>
    <cellStyle name="Normal 2 5 3" xfId="1781"/>
    <cellStyle name="Normal 2 5 4" xfId="562"/>
    <cellStyle name="Normal 2 5 5" xfId="3497"/>
    <cellStyle name="Normal 2 6" xfId="564"/>
    <cellStyle name="Normal 2 6 2" xfId="1256"/>
    <cellStyle name="Normal 2 6 3" xfId="1207"/>
    <cellStyle name="Normal 2 7" xfId="689"/>
    <cellStyle name="Normal 2 7 2" xfId="945"/>
    <cellStyle name="Normal 2 7 3" xfId="1088"/>
    <cellStyle name="Normal 2 7 4" xfId="1456"/>
    <cellStyle name="Normal 2 7 5" xfId="866"/>
    <cellStyle name="Normal 2 8" xfId="867"/>
    <cellStyle name="Normal 2 8 2" xfId="3390"/>
    <cellStyle name="Normal 2 9" xfId="868"/>
    <cellStyle name="Normal 2 9 2" xfId="3537"/>
    <cellStyle name="Normal 2__Form 35" xfId="2189"/>
    <cellStyle name="Normal 20" xfId="139"/>
    <cellStyle name="Normal 20 10" xfId="3205"/>
    <cellStyle name="Normal 20 2" xfId="870"/>
    <cellStyle name="Normal 20 2 2" xfId="1458"/>
    <cellStyle name="Normal 20 2 3" xfId="1268"/>
    <cellStyle name="Normal 20 3" xfId="963"/>
    <cellStyle name="Normal 20 4" xfId="1107"/>
    <cellStyle name="Normal 20 5" xfId="1457"/>
    <cellStyle name="Normal 20 6" xfId="1239"/>
    <cellStyle name="Normal 20 7" xfId="869"/>
    <cellStyle name="Normal 20 8" xfId="725"/>
    <cellStyle name="Normal 20 9" xfId="2264"/>
    <cellStyle name="Normal 20 9 2" xfId="3206"/>
    <cellStyle name="Normal 21" xfId="140"/>
    <cellStyle name="Normal 21 10" xfId="3207"/>
    <cellStyle name="Normal 21 2" xfId="872"/>
    <cellStyle name="Normal 21 2 2" xfId="1460"/>
    <cellStyle name="Normal 21 2 3" xfId="1269"/>
    <cellStyle name="Normal 21 3" xfId="964"/>
    <cellStyle name="Normal 21 4" xfId="1108"/>
    <cellStyle name="Normal 21 5" xfId="1459"/>
    <cellStyle name="Normal 21 6" xfId="1201"/>
    <cellStyle name="Normal 21 66" xfId="141"/>
    <cellStyle name="Normal 21 66 2" xfId="2266"/>
    <cellStyle name="Normal 21 66 2 2" xfId="3209"/>
    <cellStyle name="Normal 21 66 3" xfId="3208"/>
    <cellStyle name="Normal 21 66 4" xfId="3498"/>
    <cellStyle name="Normal 21 7" xfId="871"/>
    <cellStyle name="Normal 21 8" xfId="726"/>
    <cellStyle name="Normal 21 9" xfId="2265"/>
    <cellStyle name="Normal 21 9 2" xfId="3210"/>
    <cellStyle name="Normal 22" xfId="142"/>
    <cellStyle name="Normal 22 10" xfId="3211"/>
    <cellStyle name="Normal 22 2" xfId="874"/>
    <cellStyle name="Normal 22 2 2" xfId="1462"/>
    <cellStyle name="Normal 22 2 3" xfId="1270"/>
    <cellStyle name="Normal 22 3" xfId="965"/>
    <cellStyle name="Normal 22 4" xfId="1109"/>
    <cellStyle name="Normal 22 5" xfId="1461"/>
    <cellStyle name="Normal 22 6" xfId="1238"/>
    <cellStyle name="Normal 22 7" xfId="873"/>
    <cellStyle name="Normal 22 8" xfId="727"/>
    <cellStyle name="Normal 22 9" xfId="2267"/>
    <cellStyle name="Normal 22 9 2" xfId="3212"/>
    <cellStyle name="Normal 23" xfId="143"/>
    <cellStyle name="Normal 23 10" xfId="3213"/>
    <cellStyle name="Normal 23 2" xfId="876"/>
    <cellStyle name="Normal 23 2 2" xfId="1464"/>
    <cellStyle name="Normal 23 2 3" xfId="627"/>
    <cellStyle name="Normal 23 3" xfId="968"/>
    <cellStyle name="Normal 23 4" xfId="1112"/>
    <cellStyle name="Normal 23 5" xfId="1463"/>
    <cellStyle name="Normal 23 6" xfId="1184"/>
    <cellStyle name="Normal 23 7" xfId="875"/>
    <cellStyle name="Normal 23 8" xfId="734"/>
    <cellStyle name="Normal 23 9" xfId="2268"/>
    <cellStyle name="Normal 23 9 2" xfId="3214"/>
    <cellStyle name="Normal 24" xfId="144"/>
    <cellStyle name="Normal 24 2" xfId="878"/>
    <cellStyle name="Normal 24 3" xfId="1465"/>
    <cellStyle name="Normal 24 4" xfId="877"/>
    <cellStyle name="Normal 24 5" xfId="1801"/>
    <cellStyle name="Normal 24 6" xfId="631"/>
    <cellStyle name="Normal 24 7" xfId="2269"/>
    <cellStyle name="Normal 24 7 2" xfId="3216"/>
    <cellStyle name="Normal 24 8" xfId="3215"/>
    <cellStyle name="Normal 25" xfId="145"/>
    <cellStyle name="Normal 25 2" xfId="880"/>
    <cellStyle name="Normal 25 3" xfId="1466"/>
    <cellStyle name="Normal 25 4" xfId="879"/>
    <cellStyle name="Normal 25 5" xfId="1803"/>
    <cellStyle name="Normal 25 6" xfId="634"/>
    <cellStyle name="Normal 25 7" xfId="2270"/>
    <cellStyle name="Normal 25 7 2" xfId="3218"/>
    <cellStyle name="Normal 25 8" xfId="3217"/>
    <cellStyle name="Normal 257" xfId="3419"/>
    <cellStyle name="Normal 26" xfId="146"/>
    <cellStyle name="Normal 26 2" xfId="1467"/>
    <cellStyle name="Normal 26 3" xfId="881"/>
    <cellStyle name="Normal 26 4" xfId="2271"/>
    <cellStyle name="Normal 26 4 2" xfId="3220"/>
    <cellStyle name="Normal 26 5" xfId="3219"/>
    <cellStyle name="Normal 27" xfId="147"/>
    <cellStyle name="Normal 27 2" xfId="1468"/>
    <cellStyle name="Normal 27 3" xfId="1220"/>
    <cellStyle name="Normal 27 4" xfId="882"/>
    <cellStyle name="Normal 27 5" xfId="2272"/>
    <cellStyle name="Normal 27 5 2" xfId="3222"/>
    <cellStyle name="Normal 27 6" xfId="3221"/>
    <cellStyle name="Normal 28" xfId="148"/>
    <cellStyle name="Normal 28 2" xfId="1469"/>
    <cellStyle name="Normal 28 3" xfId="1249"/>
    <cellStyle name="Normal 28 4" xfId="883"/>
    <cellStyle name="Normal 28 5" xfId="2273"/>
    <cellStyle name="Normal 28 5 2" xfId="3224"/>
    <cellStyle name="Normal 28 6" xfId="3223"/>
    <cellStyle name="Normal 29" xfId="149"/>
    <cellStyle name="Normal 29 2" xfId="1470"/>
    <cellStyle name="Normal 29 3" xfId="1250"/>
    <cellStyle name="Normal 29 4" xfId="884"/>
    <cellStyle name="Normal 29 5" xfId="626"/>
    <cellStyle name="Normal 29 6" xfId="2274"/>
    <cellStyle name="Normal 29 6 2" xfId="3226"/>
    <cellStyle name="Normal 29 7" xfId="3225"/>
    <cellStyle name="Normal 3" xfId="150"/>
    <cellStyle name="Normal 3 10" xfId="3499"/>
    <cellStyle name="Normal 3 2" xfId="151"/>
    <cellStyle name="Normal 3 2 10" xfId="3500"/>
    <cellStyle name="Normal 3 2 2" xfId="202"/>
    <cellStyle name="Normal 3 2 2 2" xfId="567"/>
    <cellStyle name="Normal 3 2 2 3" xfId="2282"/>
    <cellStyle name="Normal 3 2 2 3 2" xfId="3229"/>
    <cellStyle name="Normal 3 2 2 4" xfId="3228"/>
    <cellStyle name="Normal 3 2 2 5" xfId="3418"/>
    <cellStyle name="Normal 3 2 3" xfId="1052"/>
    <cellStyle name="Normal 3 2 4" xfId="1472"/>
    <cellStyle name="Normal 3 2 5" xfId="566"/>
    <cellStyle name="Normal 3 2 6" xfId="2249"/>
    <cellStyle name="Normal 3 2 6 2" xfId="2614"/>
    <cellStyle name="Normal 3 2 6 2 2" xfId="3231"/>
    <cellStyle name="Normal 3 2 6 3" xfId="3230"/>
    <cellStyle name="Normal 3 2 7" xfId="2275"/>
    <cellStyle name="Normal 3 2 7 2" xfId="3232"/>
    <cellStyle name="Normal 3 2 8" xfId="3227"/>
    <cellStyle name="Normal 3 2 9" xfId="3392"/>
    <cellStyle name="Normal 3 2_FBGF" xfId="2190"/>
    <cellStyle name="Normal 3 3" xfId="152"/>
    <cellStyle name="Normal 3 3 2" xfId="569"/>
    <cellStyle name="Normal 3 3 3" xfId="1782"/>
    <cellStyle name="Normal 3 3 4" xfId="568"/>
    <cellStyle name="Normal 3 3 5" xfId="3501"/>
    <cellStyle name="Normal 3 4" xfId="565"/>
    <cellStyle name="Normal 3 4 2" xfId="1473"/>
    <cellStyle name="Normal 3 4 3" xfId="1251"/>
    <cellStyle name="Normal 3 5" xfId="633"/>
    <cellStyle name="Normal 3 6" xfId="632"/>
    <cellStyle name="Normal 3 6 2" xfId="1471"/>
    <cellStyle name="Normal 3 6 3" xfId="1802"/>
    <cellStyle name="Normal 3 7" xfId="763"/>
    <cellStyle name="Normal 3 8" xfId="3391"/>
    <cellStyle name="Normal 3 9" xfId="3416"/>
    <cellStyle name="Normal 3_2. Local IRS,CCS, FX Options" xfId="2191"/>
    <cellStyle name="Normal 30" xfId="153"/>
    <cellStyle name="Normal 30 2" xfId="885"/>
    <cellStyle name="Normal 30 3" xfId="2276"/>
    <cellStyle name="Normal 30 3 2" xfId="3234"/>
    <cellStyle name="Normal 30 4" xfId="3233"/>
    <cellStyle name="Normal 31" xfId="154"/>
    <cellStyle name="Normal 31 2" xfId="886"/>
    <cellStyle name="Normal 31 3" xfId="2277"/>
    <cellStyle name="Normal 31 3 2" xfId="3236"/>
    <cellStyle name="Normal 31 4" xfId="3235"/>
    <cellStyle name="Normal 32" xfId="155"/>
    <cellStyle name="Normal 32 2" xfId="887"/>
    <cellStyle name="Normal 32 3" xfId="2278"/>
    <cellStyle name="Normal 32 3 2" xfId="3238"/>
    <cellStyle name="Normal 32 4" xfId="3237"/>
    <cellStyle name="Normal 33" xfId="156"/>
    <cellStyle name="Normal 33 2" xfId="888"/>
    <cellStyle name="Normal 33 3" xfId="2279"/>
    <cellStyle name="Normal 33 3 2" xfId="3240"/>
    <cellStyle name="Normal 33 4" xfId="3239"/>
    <cellStyle name="Normal 34" xfId="373"/>
    <cellStyle name="Normal 34 2" xfId="889"/>
    <cellStyle name="Normal 35" xfId="374"/>
    <cellStyle name="Normal 35 2" xfId="1135"/>
    <cellStyle name="Normal 35 2 2" xfId="1570"/>
    <cellStyle name="Normal 35 2 2 2" xfId="1916"/>
    <cellStyle name="Normal 35 2 2 2 2" xfId="2532"/>
    <cellStyle name="Normal 35 2 2 2 2 2" xfId="3244"/>
    <cellStyle name="Normal 35 2 2 2 3" xfId="3243"/>
    <cellStyle name="Normal 35 2 2 3" xfId="2366"/>
    <cellStyle name="Normal 35 2 2 3 2" xfId="3245"/>
    <cellStyle name="Normal 35 2 2 4" xfId="3242"/>
    <cellStyle name="Normal 35 2 3" xfId="1861"/>
    <cellStyle name="Normal 35 2 3 2" xfId="2477"/>
    <cellStyle name="Normal 35 2 3 2 2" xfId="3247"/>
    <cellStyle name="Normal 35 2 3 3" xfId="3246"/>
    <cellStyle name="Normal 35 2 4" xfId="2311"/>
    <cellStyle name="Normal 35 2 4 2" xfId="3248"/>
    <cellStyle name="Normal 35 2 5" xfId="3241"/>
    <cellStyle name="Normal 35 3" xfId="1618"/>
    <cellStyle name="Normal 35 3 2" xfId="1939"/>
    <cellStyle name="Normal 35 3 2 2" xfId="2555"/>
    <cellStyle name="Normal 35 3 2 2 2" xfId="3251"/>
    <cellStyle name="Normal 35 3 2 3" xfId="3250"/>
    <cellStyle name="Normal 35 3 3" xfId="2389"/>
    <cellStyle name="Normal 35 3 3 2" xfId="3252"/>
    <cellStyle name="Normal 35 3 4" xfId="3249"/>
    <cellStyle name="Normal 35 4" xfId="1645"/>
    <cellStyle name="Normal 35 4 2" xfId="1953"/>
    <cellStyle name="Normal 35 4 2 2" xfId="2569"/>
    <cellStyle name="Normal 35 4 2 2 2" xfId="3255"/>
    <cellStyle name="Normal 35 4 2 3" xfId="3254"/>
    <cellStyle name="Normal 35 4 3" xfId="2403"/>
    <cellStyle name="Normal 35 4 3 2" xfId="3256"/>
    <cellStyle name="Normal 35 4 4" xfId="3253"/>
    <cellStyle name="Normal 35 5" xfId="1674"/>
    <cellStyle name="Normal 35 5 2" xfId="1977"/>
    <cellStyle name="Normal 35 5 2 2" xfId="2593"/>
    <cellStyle name="Normal 35 5 2 2 2" xfId="3259"/>
    <cellStyle name="Normal 35 5 2 3" xfId="3258"/>
    <cellStyle name="Normal 35 5 3" xfId="2427"/>
    <cellStyle name="Normal 35 5 3 2" xfId="3260"/>
    <cellStyle name="Normal 35 5 4" xfId="3257"/>
    <cellStyle name="Normal 35 6" xfId="1474"/>
    <cellStyle name="Normal 35 6 2" xfId="1893"/>
    <cellStyle name="Normal 35 6 2 2" xfId="2509"/>
    <cellStyle name="Normal 35 6 2 2 2" xfId="3263"/>
    <cellStyle name="Normal 35 6 2 3" xfId="3262"/>
    <cellStyle name="Normal 35 6 3" xfId="2343"/>
    <cellStyle name="Normal 35 6 3 2" xfId="3264"/>
    <cellStyle name="Normal 35 6 4" xfId="3261"/>
    <cellStyle name="Normal 35 7" xfId="1846"/>
    <cellStyle name="Normal 35 7 2" xfId="2463"/>
    <cellStyle name="Normal 35 7 2 2" xfId="3266"/>
    <cellStyle name="Normal 35 7 3" xfId="3265"/>
    <cellStyle name="Normal 35 8" xfId="1716"/>
    <cellStyle name="Normal 35 8 2" xfId="2450"/>
    <cellStyle name="Normal 35 8 2 2" xfId="3268"/>
    <cellStyle name="Normal 35 8 3" xfId="3267"/>
    <cellStyle name="Normal 35 9" xfId="890"/>
    <cellStyle name="Normal 35 9 2" xfId="2297"/>
    <cellStyle name="Normal 35 9 2 2" xfId="3270"/>
    <cellStyle name="Normal 35 9 3" xfId="3269"/>
    <cellStyle name="Normal 36" xfId="375"/>
    <cellStyle name="Normal 36 2" xfId="931"/>
    <cellStyle name="Normal 37" xfId="376"/>
    <cellStyle name="Normal 37 2" xfId="947"/>
    <cellStyle name="Normal 38" xfId="377"/>
    <cellStyle name="Normal 38 3" xfId="3550"/>
    <cellStyle name="Normal 39" xfId="378"/>
    <cellStyle name="Normal 4" xfId="157"/>
    <cellStyle name="Normal 4 2" xfId="158"/>
    <cellStyle name="Normal 4 2 2" xfId="802"/>
    <cellStyle name="Normal 4 2 2 2" xfId="3533"/>
    <cellStyle name="Normal 4 2 3" xfId="1054"/>
    <cellStyle name="Normal 4 2 4" xfId="3502"/>
    <cellStyle name="Normal 4 3" xfId="570"/>
    <cellStyle name="Normal 4 3 2" xfId="801"/>
    <cellStyle name="Normal 4 3 3" xfId="1784"/>
    <cellStyle name="Normal 4 3 4" xfId="3409"/>
    <cellStyle name="Normal 4 4" xfId="1053"/>
    <cellStyle name="Normal 4 4 2" xfId="2192"/>
    <cellStyle name="Normal 4 5" xfId="1475"/>
    <cellStyle name="Normal 4 6" xfId="1783"/>
    <cellStyle name="Normal 4 7" xfId="3393"/>
    <cellStyle name="Normal 4_1. SBP QRC 30 Sep 10 (Trial 22oct) Final" xfId="2193"/>
    <cellStyle name="Normal 40" xfId="379"/>
    <cellStyle name="Normal 41" xfId="380"/>
    <cellStyle name="Normal 42" xfId="381"/>
    <cellStyle name="Normal 43" xfId="382"/>
    <cellStyle name="Normal 44" xfId="383"/>
    <cellStyle name="Normal 45" xfId="384"/>
    <cellStyle name="Normal 46" xfId="385"/>
    <cellStyle name="Normal 46 2" xfId="987"/>
    <cellStyle name="Normal 47" xfId="386"/>
    <cellStyle name="Normal 47 2" xfId="936"/>
    <cellStyle name="Normal 48" xfId="942"/>
    <cellStyle name="Normal 48 10" xfId="3271"/>
    <cellStyle name="Normal 48 2" xfId="1138"/>
    <cellStyle name="Normal 48 2 2" xfId="1571"/>
    <cellStyle name="Normal 48 2 2 2" xfId="1917"/>
    <cellStyle name="Normal 48 2 2 2 2" xfId="2533"/>
    <cellStyle name="Normal 48 2 2 2 2 2" xfId="3275"/>
    <cellStyle name="Normal 48 2 2 2 3" xfId="3274"/>
    <cellStyle name="Normal 48 2 2 3" xfId="2367"/>
    <cellStyle name="Normal 48 2 2 3 2" xfId="3276"/>
    <cellStyle name="Normal 48 2 2 4" xfId="3273"/>
    <cellStyle name="Normal 48 2 3" xfId="1864"/>
    <cellStyle name="Normal 48 2 3 2" xfId="2480"/>
    <cellStyle name="Normal 48 2 3 2 2" xfId="3278"/>
    <cellStyle name="Normal 48 2 3 3" xfId="3277"/>
    <cellStyle name="Normal 48 2 4" xfId="2314"/>
    <cellStyle name="Normal 48 2 4 2" xfId="3279"/>
    <cellStyle name="Normal 48 2 5" xfId="3272"/>
    <cellStyle name="Normal 48 3" xfId="1619"/>
    <cellStyle name="Normal 48 3 2" xfId="1940"/>
    <cellStyle name="Normal 48 3 2 2" xfId="2556"/>
    <cellStyle name="Normal 48 3 2 2 2" xfId="3282"/>
    <cellStyle name="Normal 48 3 2 3" xfId="3281"/>
    <cellStyle name="Normal 48 3 3" xfId="2390"/>
    <cellStyle name="Normal 48 3 3 2" xfId="3283"/>
    <cellStyle name="Normal 48 3 4" xfId="3280"/>
    <cellStyle name="Normal 48 4" xfId="1646"/>
    <cellStyle name="Normal 48 4 2" xfId="1954"/>
    <cellStyle name="Normal 48 4 2 2" xfId="2570"/>
    <cellStyle name="Normal 48 4 2 2 2" xfId="3286"/>
    <cellStyle name="Normal 48 4 2 3" xfId="3285"/>
    <cellStyle name="Normal 48 4 3" xfId="2404"/>
    <cellStyle name="Normal 48 4 3 2" xfId="3287"/>
    <cellStyle name="Normal 48 4 4" xfId="3284"/>
    <cellStyle name="Normal 48 5" xfId="1675"/>
    <cellStyle name="Normal 48 5 2" xfId="1978"/>
    <cellStyle name="Normal 48 5 2 2" xfId="2594"/>
    <cellStyle name="Normal 48 5 2 2 2" xfId="3290"/>
    <cellStyle name="Normal 48 5 2 3" xfId="3289"/>
    <cellStyle name="Normal 48 5 3" xfId="2428"/>
    <cellStyle name="Normal 48 5 3 2" xfId="3291"/>
    <cellStyle name="Normal 48 5 4" xfId="3288"/>
    <cellStyle name="Normal 48 6" xfId="1476"/>
    <cellStyle name="Normal 48 6 2" xfId="1894"/>
    <cellStyle name="Normal 48 6 2 2" xfId="2510"/>
    <cellStyle name="Normal 48 6 2 2 2" xfId="3294"/>
    <cellStyle name="Normal 48 6 2 3" xfId="3293"/>
    <cellStyle name="Normal 48 6 3" xfId="2344"/>
    <cellStyle name="Normal 48 6 3 2" xfId="3295"/>
    <cellStyle name="Normal 48 6 4" xfId="3292"/>
    <cellStyle name="Normal 48 7" xfId="1849"/>
    <cellStyle name="Normal 48 7 2" xfId="2466"/>
    <cellStyle name="Normal 48 7 2 2" xfId="3297"/>
    <cellStyle name="Normal 48 7 3" xfId="3296"/>
    <cellStyle name="Normal 48 8" xfId="1717"/>
    <cellStyle name="Normal 48 8 2" xfId="2451"/>
    <cellStyle name="Normal 48 8 2 2" xfId="3299"/>
    <cellStyle name="Normal 48 8 3" xfId="3298"/>
    <cellStyle name="Normal 48 9" xfId="2300"/>
    <cellStyle name="Normal 48 9 2" xfId="3300"/>
    <cellStyle name="Normal 49" xfId="998"/>
    <cellStyle name="Normal 49 10" xfId="3301"/>
    <cellStyle name="Normal 49 2" xfId="1142"/>
    <cellStyle name="Normal 49 2 2" xfId="1572"/>
    <cellStyle name="Normal 49 2 2 2" xfId="1918"/>
    <cellStyle name="Normal 49 2 2 2 2" xfId="2534"/>
    <cellStyle name="Normal 49 2 2 2 2 2" xfId="3305"/>
    <cellStyle name="Normal 49 2 2 2 3" xfId="3304"/>
    <cellStyle name="Normal 49 2 2 3" xfId="2368"/>
    <cellStyle name="Normal 49 2 2 3 2" xfId="3306"/>
    <cellStyle name="Normal 49 2 2 4" xfId="3303"/>
    <cellStyle name="Normal 49 2 3" xfId="1868"/>
    <cellStyle name="Normal 49 2 3 2" xfId="2484"/>
    <cellStyle name="Normal 49 2 3 2 2" xfId="3308"/>
    <cellStyle name="Normal 49 2 3 3" xfId="3307"/>
    <cellStyle name="Normal 49 2 4" xfId="2318"/>
    <cellStyle name="Normal 49 2 4 2" xfId="3309"/>
    <cellStyle name="Normal 49 2 5" xfId="3302"/>
    <cellStyle name="Normal 49 3" xfId="1620"/>
    <cellStyle name="Normal 49 3 2" xfId="1941"/>
    <cellStyle name="Normal 49 3 2 2" xfId="2557"/>
    <cellStyle name="Normal 49 3 2 2 2" xfId="3312"/>
    <cellStyle name="Normal 49 3 2 3" xfId="3311"/>
    <cellStyle name="Normal 49 3 3" xfId="2391"/>
    <cellStyle name="Normal 49 3 3 2" xfId="3313"/>
    <cellStyle name="Normal 49 3 4" xfId="3310"/>
    <cellStyle name="Normal 49 4" xfId="1647"/>
    <cellStyle name="Normal 49 4 2" xfId="1955"/>
    <cellStyle name="Normal 49 4 2 2" xfId="2571"/>
    <cellStyle name="Normal 49 4 2 2 2" xfId="3316"/>
    <cellStyle name="Normal 49 4 2 3" xfId="3315"/>
    <cellStyle name="Normal 49 4 3" xfId="2405"/>
    <cellStyle name="Normal 49 4 3 2" xfId="3317"/>
    <cellStyle name="Normal 49 4 4" xfId="3314"/>
    <cellStyle name="Normal 49 5" xfId="1676"/>
    <cellStyle name="Normal 49 5 2" xfId="1979"/>
    <cellStyle name="Normal 49 5 2 2" xfId="2595"/>
    <cellStyle name="Normal 49 5 2 2 2" xfId="3320"/>
    <cellStyle name="Normal 49 5 2 3" xfId="3319"/>
    <cellStyle name="Normal 49 5 3" xfId="2429"/>
    <cellStyle name="Normal 49 5 3 2" xfId="3321"/>
    <cellStyle name="Normal 49 5 4" xfId="3318"/>
    <cellStyle name="Normal 49 6" xfId="1477"/>
    <cellStyle name="Normal 49 6 2" xfId="1895"/>
    <cellStyle name="Normal 49 6 2 2" xfId="2511"/>
    <cellStyle name="Normal 49 6 2 2 2" xfId="3324"/>
    <cellStyle name="Normal 49 6 2 3" xfId="3323"/>
    <cellStyle name="Normal 49 6 3" xfId="2345"/>
    <cellStyle name="Normal 49 6 3 2" xfId="3325"/>
    <cellStyle name="Normal 49 6 4" xfId="3322"/>
    <cellStyle name="Normal 49 7" xfId="1853"/>
    <cellStyle name="Normal 49 7 2" xfId="2470"/>
    <cellStyle name="Normal 49 7 2 2" xfId="3327"/>
    <cellStyle name="Normal 49 7 3" xfId="3326"/>
    <cellStyle name="Normal 49 8" xfId="1718"/>
    <cellStyle name="Normal 49 8 2" xfId="2452"/>
    <cellStyle name="Normal 49 8 2 2" xfId="3329"/>
    <cellStyle name="Normal 49 8 3" xfId="3328"/>
    <cellStyle name="Normal 49 9" xfId="2304"/>
    <cellStyle name="Normal 49 9 2" xfId="3330"/>
    <cellStyle name="Normal 5" xfId="159"/>
    <cellStyle name="Normal 5 2" xfId="160"/>
    <cellStyle name="Normal 5 2 2" xfId="161"/>
    <cellStyle name="Normal 5 2 2 2" xfId="162"/>
    <cellStyle name="Normal 5 2 2 2 2" xfId="3506"/>
    <cellStyle name="Normal 5 2 2 3" xfId="2623"/>
    <cellStyle name="Normal 5 2 3" xfId="203"/>
    <cellStyle name="Normal 5 2 3 2" xfId="1056"/>
    <cellStyle name="Normal 5 2 3 3" xfId="2283"/>
    <cellStyle name="Normal 5 2 3 3 2" xfId="3333"/>
    <cellStyle name="Normal 5 2 3 4" xfId="3332"/>
    <cellStyle name="Normal 5 2 4" xfId="2251"/>
    <cellStyle name="Normal 5 2 4 2" xfId="2616"/>
    <cellStyle name="Normal 5 2 4 2 2" xfId="3335"/>
    <cellStyle name="Normal 5 2 4 3" xfId="3334"/>
    <cellStyle name="Normal 5 2 5" xfId="2280"/>
    <cellStyle name="Normal 5 2 5 2" xfId="3336"/>
    <cellStyle name="Normal 5 2 6" xfId="3331"/>
    <cellStyle name="Normal 5 2 7" xfId="3504"/>
    <cellStyle name="Normal 5 3" xfId="387"/>
    <cellStyle name="Normal 5 3 2" xfId="571"/>
    <cellStyle name="Normal 5 3 3" xfId="2626"/>
    <cellStyle name="Normal 5 4" xfId="388"/>
    <cellStyle name="Normal 5 4 2" xfId="690"/>
    <cellStyle name="Normal 5 5" xfId="1055"/>
    <cellStyle name="Normal 5 6" xfId="1479"/>
    <cellStyle name="Normal 5 7" xfId="1478"/>
    <cellStyle name="Normal 5 8" xfId="2250"/>
    <cellStyle name="Normal 5 8 2" xfId="2615"/>
    <cellStyle name="Normal 5 8 2 2" xfId="3338"/>
    <cellStyle name="Normal 5 8 3" xfId="3337"/>
    <cellStyle name="Normal 5 9" xfId="3503"/>
    <cellStyle name="Normal 5_1. SBP QRC 30 Sep 10 (Trial 22oct) Final" xfId="2194"/>
    <cellStyle name="Normal 50" xfId="990"/>
    <cellStyle name="Normal 51" xfId="994"/>
    <cellStyle name="Normal 52" xfId="943"/>
    <cellStyle name="Normal 53" xfId="1003"/>
    <cellStyle name="Normal 54" xfId="937"/>
    <cellStyle name="Normal 55" xfId="1002"/>
    <cellStyle name="Normal 56" xfId="992"/>
    <cellStyle name="Normal 57" xfId="1007"/>
    <cellStyle name="Normal 58" xfId="1005"/>
    <cellStyle name="Normal 59" xfId="933"/>
    <cellStyle name="Normal 6" xfId="163"/>
    <cellStyle name="Normal 6 10" xfId="3507"/>
    <cellStyle name="Normal 6 2" xfId="164"/>
    <cellStyle name="Normal 6 2 2" xfId="574"/>
    <cellStyle name="Normal 6 2 2 2" xfId="3508"/>
    <cellStyle name="Normal 6 2 3" xfId="1058"/>
    <cellStyle name="Normal 6 2 4" xfId="1785"/>
    <cellStyle name="Normal 6 2 5" xfId="573"/>
    <cellStyle name="Normal 6 2 6" xfId="3394"/>
    <cellStyle name="Normal 6 3" xfId="575"/>
    <cellStyle name="Normal 6 4" xfId="691"/>
    <cellStyle name="Normal 6 5" xfId="1057"/>
    <cellStyle name="Normal 6 6" xfId="1480"/>
    <cellStyle name="Normal 6 7" xfId="1630"/>
    <cellStyle name="Normal 6 8" xfId="814"/>
    <cellStyle name="Normal 6 9" xfId="572"/>
    <cellStyle name="Normal 6_CF working FSGF (2)" xfId="576"/>
    <cellStyle name="Normal 60" xfId="1000"/>
    <cellStyle name="Normal 61" xfId="988"/>
    <cellStyle name="Normal 62" xfId="934"/>
    <cellStyle name="Normal 63" xfId="1004"/>
    <cellStyle name="Normal 64" xfId="989"/>
    <cellStyle name="Normal 65" xfId="996"/>
    <cellStyle name="Normal 66" xfId="999"/>
    <cellStyle name="Normal 67" xfId="997"/>
    <cellStyle name="Normal 68" xfId="1006"/>
    <cellStyle name="Normal 69" xfId="941"/>
    <cellStyle name="Normal 7" xfId="165"/>
    <cellStyle name="Normal 7 2" xfId="577"/>
    <cellStyle name="Normal 7 3" xfId="692"/>
    <cellStyle name="Normal 7 4" xfId="1059"/>
    <cellStyle name="Normal 7 5" xfId="1481"/>
    <cellStyle name="Normal 7 6" xfId="1631"/>
    <cellStyle name="Normal 7 7" xfId="442"/>
    <cellStyle name="Normal 7 8" xfId="3509"/>
    <cellStyle name="Normal 7_1. SBP QRC 30 Sep 10 (Trial 22oct) Final" xfId="2195"/>
    <cellStyle name="Normal 70" xfId="991"/>
    <cellStyle name="Normal 71" xfId="1001"/>
    <cellStyle name="Normal 71 2" xfId="3538"/>
    <cellStyle name="Normal 72" xfId="995"/>
    <cellStyle name="Normal 73" xfId="1008"/>
    <cellStyle name="Normal 74" xfId="621"/>
    <cellStyle name="Normal 75" xfId="1482"/>
    <cellStyle name="Normal 76" xfId="1483"/>
    <cellStyle name="Normal 77" xfId="1484"/>
    <cellStyle name="Normal 78" xfId="1485"/>
    <cellStyle name="Normal 79" xfId="1486"/>
    <cellStyle name="Normal 8" xfId="166"/>
    <cellStyle name="Normal 8 10" xfId="3510"/>
    <cellStyle name="Normal 8 2" xfId="205"/>
    <cellStyle name="Normal 8 2 2" xfId="803"/>
    <cellStyle name="Normal 8 2 3" xfId="1061"/>
    <cellStyle name="Normal 8 3" xfId="579"/>
    <cellStyle name="Normal 8 4" xfId="891"/>
    <cellStyle name="Normal 8 5" xfId="1060"/>
    <cellStyle name="Normal 8 6" xfId="1487"/>
    <cellStyle name="Normal 8 7" xfId="764"/>
    <cellStyle name="Normal 8 8" xfId="1786"/>
    <cellStyle name="Normal 8 9" xfId="578"/>
    <cellStyle name="Normal 8_cash flow working new" xfId="580"/>
    <cellStyle name="Normal 80" xfId="1488"/>
    <cellStyle name="Normal 81" xfId="1489"/>
    <cellStyle name="Normal 82" xfId="1490"/>
    <cellStyle name="Normal 83" xfId="1491"/>
    <cellStyle name="Normal 84" xfId="1492"/>
    <cellStyle name="Normal 85" xfId="1493"/>
    <cellStyle name="Normal 86" xfId="1494"/>
    <cellStyle name="Normal 87" xfId="1278"/>
    <cellStyle name="Normal 88" xfId="1538"/>
    <cellStyle name="Normal 89" xfId="1543"/>
    <cellStyle name="Normal 9" xfId="167"/>
    <cellStyle name="Normal 9 2" xfId="581"/>
    <cellStyle name="Normal 9 2 2" xfId="1257"/>
    <cellStyle name="Normal 9 2 3" xfId="1196"/>
    <cellStyle name="Normal 9 2 3 2" xfId="1885"/>
    <cellStyle name="Normal 9 2 3 2 2" xfId="2501"/>
    <cellStyle name="Normal 9 2 3 2 2 2" xfId="3341"/>
    <cellStyle name="Normal 9 2 3 2 3" xfId="3340"/>
    <cellStyle name="Normal 9 2 3 3" xfId="2335"/>
    <cellStyle name="Normal 9 2 3 3 2" xfId="3342"/>
    <cellStyle name="Normal 9 2 3 4" xfId="3339"/>
    <cellStyle name="Normal 9 2 4" xfId="1562"/>
    <cellStyle name="Normal 9 2 4 2" xfId="1908"/>
    <cellStyle name="Normal 9 2 4 2 2" xfId="2524"/>
    <cellStyle name="Normal 9 2 4 2 2 2" xfId="3345"/>
    <cellStyle name="Normal 9 2 4 2 3" xfId="3344"/>
    <cellStyle name="Normal 9 2 4 3" xfId="2358"/>
    <cellStyle name="Normal 9 2 4 3 2" xfId="3346"/>
    <cellStyle name="Normal 9 2 4 4" xfId="3343"/>
    <cellStyle name="Normal 9 2 5" xfId="1598"/>
    <cellStyle name="Normal 9 2 5 2" xfId="1931"/>
    <cellStyle name="Normal 9 2 5 2 2" xfId="2547"/>
    <cellStyle name="Normal 9 2 5 2 2 2" xfId="3349"/>
    <cellStyle name="Normal 9 2 5 2 3" xfId="3348"/>
    <cellStyle name="Normal 9 2 5 3" xfId="2381"/>
    <cellStyle name="Normal 9 2 5 3 2" xfId="3350"/>
    <cellStyle name="Normal 9 2 5 4" xfId="3347"/>
    <cellStyle name="Normal 9 2 6" xfId="1666"/>
    <cellStyle name="Normal 9 2 6 2" xfId="1969"/>
    <cellStyle name="Normal 9 2 6 2 2" xfId="2585"/>
    <cellStyle name="Normal 9 2 6 2 2 2" xfId="3353"/>
    <cellStyle name="Normal 9 2 6 2 3" xfId="3352"/>
    <cellStyle name="Normal 9 2 6 3" xfId="2419"/>
    <cellStyle name="Normal 9 2 6 3 2" xfId="3354"/>
    <cellStyle name="Normal 9 2 6 4" xfId="3351"/>
    <cellStyle name="Normal 9 2 7" xfId="1708"/>
    <cellStyle name="Normal 9 2 7 2" xfId="2442"/>
    <cellStyle name="Normal 9 2 7 2 2" xfId="3356"/>
    <cellStyle name="Normal 9 2 7 3" xfId="3355"/>
    <cellStyle name="Normal 9 2 8" xfId="2196"/>
    <cellStyle name="Normal 9 3" xfId="693"/>
    <cellStyle name="Normal 9 4" xfId="1787"/>
    <cellStyle name="Normal 9 5" xfId="3511"/>
    <cellStyle name="Normal 90" xfId="622"/>
    <cellStyle name="Normal 91" xfId="1544"/>
    <cellStyle name="Normal 92" xfId="1545"/>
    <cellStyle name="Normal 93" xfId="1148"/>
    <cellStyle name="Normal 94" xfId="1546"/>
    <cellStyle name="Normal 94 2" xfId="2197"/>
    <cellStyle name="Normal 94 3" xfId="3512"/>
    <cellStyle name="Normal 95" xfId="1573"/>
    <cellStyle name="Normal 96" xfId="1600"/>
    <cellStyle name="Normal 97" xfId="1602"/>
    <cellStyle name="Normal 98" xfId="1627"/>
    <cellStyle name="Normal 99" xfId="1608"/>
    <cellStyle name="Normal_Accounts 2003" xfId="168"/>
    <cellStyle name="Normal_Accounts 25 June to 31 July 2007 5 Columner 2" xfId="3534"/>
    <cellStyle name="Normal_Accounts 25 June to 31 July 2007 5 Columner 2 2" xfId="3420"/>
    <cellStyle name="Normal_Accounts after SHR changes Final" xfId="1982"/>
    <cellStyle name="Normal_DCF Jun 30, 2007" xfId="3415"/>
    <cellStyle name="Normal_FBGF financials June 2010" xfId="3410"/>
    <cellStyle name="Normal_FIGF Accounts Dec 31, 09 3" xfId="3408"/>
    <cellStyle name="Normal_Final accounts 27.1.05" xfId="169"/>
    <cellStyle name="Normal_IGI Stock Fund Accounts" xfId="3423"/>
    <cellStyle name="Normal_PIF may account 3rd draft" xfId="1981"/>
    <cellStyle name="Normal_PIF may account 3rd draft 2" xfId="3396"/>
    <cellStyle name="Normal_Portfolio" xfId="170"/>
    <cellStyle name="Normal_Portfolio 2" xfId="171"/>
    <cellStyle name="Normal_Portfolio 2 2" xfId="172"/>
    <cellStyle name="Normal_Portfolio 2 3" xfId="3414"/>
    <cellStyle name="Normal_PPF Sep 2007 EQ - Final(SECP Guidlines) 2" xfId="173"/>
    <cellStyle name="Normal_UTP Half Yearly Acc 31 - 2002 2" xfId="217"/>
    <cellStyle name="Normal_Worksheet in   PGF 2005 final" xfId="174"/>
    <cellStyle name="Normal_Worksheet in   PGF 2005 final 2" xfId="3411"/>
    <cellStyle name="Normal1" xfId="2625"/>
    <cellStyle name="Note 2" xfId="216"/>
    <cellStyle name="Note 2 2" xfId="389"/>
    <cellStyle name="Note 2 2 2" xfId="694"/>
    <cellStyle name="Note 2 3" xfId="390"/>
    <cellStyle name="Note 2 3 2" xfId="1496"/>
    <cellStyle name="Note 2 4" xfId="1197"/>
    <cellStyle name="Note 2 5" xfId="582"/>
    <cellStyle name="Note 2 6" xfId="2286"/>
    <cellStyle name="Note 2 6 2" xfId="3358"/>
    <cellStyle name="Note 2 7" xfId="3357"/>
    <cellStyle name="Note 3" xfId="391"/>
    <cellStyle name="Note 3 2" xfId="1198"/>
    <cellStyle name="Note 4" xfId="1495"/>
    <cellStyle name="Note 4 2" xfId="2198"/>
    <cellStyle name="Œ…‹æØ‚è [0.00]_laroux" xfId="2199"/>
    <cellStyle name="Œ…‹æØ‚è_laroux" xfId="2200"/>
    <cellStyle name="Option" xfId="2201"/>
    <cellStyle name="Output 2" xfId="392"/>
    <cellStyle name="Output 2 2" xfId="695"/>
    <cellStyle name="Output 2 2 2" xfId="1498"/>
    <cellStyle name="Output 2 2 3" xfId="1836"/>
    <cellStyle name="Output 2 3" xfId="1788"/>
    <cellStyle name="Output 2 4" xfId="583"/>
    <cellStyle name="Output 3" xfId="1199"/>
    <cellStyle name="Output 4" xfId="1497"/>
    <cellStyle name="Output Amounts" xfId="584"/>
    <cellStyle name="OUTPUT AMOUNTS 2" xfId="1499"/>
    <cellStyle name="Output Amounts_1. Call Placement 31-Dec-09" xfId="2202"/>
    <cellStyle name="OUTPUT COLUMN HEADINGS" xfId="2203"/>
    <cellStyle name="Output Column Headings 2" xfId="2204"/>
    <cellStyle name="Output Column Headings_1. Rcon FEEL vs Trial (Domestic on BS)" xfId="2205"/>
    <cellStyle name="Output Line Items" xfId="585"/>
    <cellStyle name="Output Line Items 2" xfId="586"/>
    <cellStyle name="Output Line Items 3" xfId="1789"/>
    <cellStyle name="OUTPUT LINE ITEMS__Form 35" xfId="2206"/>
    <cellStyle name="OUTPUT REPORT HEADING" xfId="2207"/>
    <cellStyle name="Output Report Heading 2" xfId="2208"/>
    <cellStyle name="Output Report Heading_1. Rcon FEEL vs Trial (Domestic on BS)" xfId="2209"/>
    <cellStyle name="OUTPUT REPORT TITLE" xfId="2210"/>
    <cellStyle name="Output Report Title 2" xfId="2211"/>
    <cellStyle name="Output Report Title_1. Rcon FEEL vs Trial (Domestic on BS)" xfId="2212"/>
    <cellStyle name="p/n" xfId="587"/>
    <cellStyle name="Percent" xfId="175" builtinId="5"/>
    <cellStyle name="Percent (0)" xfId="176"/>
    <cellStyle name="Percent [0]" xfId="2213"/>
    <cellStyle name="Percent [00]" xfId="2214"/>
    <cellStyle name="Percent [2]" xfId="177"/>
    <cellStyle name="Percent [2] 2" xfId="178"/>
    <cellStyle name="Percent [2] 2 2" xfId="804"/>
    <cellStyle name="Percent [2] 2 3" xfId="1062"/>
    <cellStyle name="Percent [2] 3" xfId="589"/>
    <cellStyle name="Percent [2] 4" xfId="588"/>
    <cellStyle name="Percent 10" xfId="393"/>
    <cellStyle name="Percent 10 2" xfId="752"/>
    <cellStyle name="Percent 10 2 2" xfId="982"/>
    <cellStyle name="Percent 10 2 3" xfId="1126"/>
    <cellStyle name="Percent 10 2 4" xfId="1500"/>
    <cellStyle name="Percent 10 2 5" xfId="893"/>
    <cellStyle name="Percent 10 3" xfId="958"/>
    <cellStyle name="Percent 10 4" xfId="1102"/>
    <cellStyle name="Percent 10 5" xfId="1210"/>
    <cellStyle name="Percent 10 6" xfId="892"/>
    <cellStyle name="Percent 10 7" xfId="720"/>
    <cellStyle name="Percent 11" xfId="394"/>
    <cellStyle name="Percent 11 2" xfId="750"/>
    <cellStyle name="Percent 11 2 2" xfId="980"/>
    <cellStyle name="Percent 11 2 3" xfId="1124"/>
    <cellStyle name="Percent 11 2 4" xfId="1501"/>
    <cellStyle name="Percent 11 2 5" xfId="895"/>
    <cellStyle name="Percent 11 3" xfId="955"/>
    <cellStyle name="Percent 11 4" xfId="1099"/>
    <cellStyle name="Percent 11 5" xfId="1236"/>
    <cellStyle name="Percent 11 6" xfId="894"/>
    <cellStyle name="Percent 11 7" xfId="717"/>
    <cellStyle name="Percent 12" xfId="395"/>
    <cellStyle name="Percent 12 2" xfId="753"/>
    <cellStyle name="Percent 12 2 2" xfId="983"/>
    <cellStyle name="Percent 12 2 3" xfId="1127"/>
    <cellStyle name="Percent 12 2 4" xfId="1502"/>
    <cellStyle name="Percent 12 2 5" xfId="897"/>
    <cellStyle name="Percent 12 3" xfId="959"/>
    <cellStyle name="Percent 12 4" xfId="1103"/>
    <cellStyle name="Percent 12 5" xfId="1211"/>
    <cellStyle name="Percent 12 6" xfId="896"/>
    <cellStyle name="Percent 12 7" xfId="721"/>
    <cellStyle name="Percent 13" xfId="396"/>
    <cellStyle name="Percent 13 2" xfId="751"/>
    <cellStyle name="Percent 13 2 2" xfId="981"/>
    <cellStyle name="Percent 13 2 3" xfId="1125"/>
    <cellStyle name="Percent 13 2 4" xfId="1503"/>
    <cellStyle name="Percent 13 2 5" xfId="899"/>
    <cellStyle name="Percent 13 3" xfId="956"/>
    <cellStyle name="Percent 13 4" xfId="1100"/>
    <cellStyle name="Percent 13 5" xfId="1235"/>
    <cellStyle name="Percent 13 6" xfId="898"/>
    <cellStyle name="Percent 13 7" xfId="718"/>
    <cellStyle name="Percent 14" xfId="397"/>
    <cellStyle name="Percent 14 2" xfId="754"/>
    <cellStyle name="Percent 14 2 2" xfId="984"/>
    <cellStyle name="Percent 14 2 3" xfId="1128"/>
    <cellStyle name="Percent 14 2 4" xfId="1504"/>
    <cellStyle name="Percent 14 2 5" xfId="901"/>
    <cellStyle name="Percent 14 3" xfId="960"/>
    <cellStyle name="Percent 14 4" xfId="1104"/>
    <cellStyle name="Percent 14 5" xfId="1212"/>
    <cellStyle name="Percent 14 6" xfId="900"/>
    <cellStyle name="Percent 14 7" xfId="722"/>
    <cellStyle name="Percent 15" xfId="398"/>
    <cellStyle name="Percent 15 2" xfId="903"/>
    <cellStyle name="Percent 15 2 2" xfId="1505"/>
    <cellStyle name="Percent 15 2 3" xfId="1273"/>
    <cellStyle name="Percent 15 3" xfId="967"/>
    <cellStyle name="Percent 15 4" xfId="1111"/>
    <cellStyle name="Percent 15 5" xfId="1234"/>
    <cellStyle name="Percent 15 6" xfId="902"/>
    <cellStyle name="Percent 15 7" xfId="731"/>
    <cellStyle name="Percent 16" xfId="399"/>
    <cellStyle name="Percent 16 2" xfId="756"/>
    <cellStyle name="Percent 16 2 2" xfId="986"/>
    <cellStyle name="Percent 16 2 3" xfId="1130"/>
    <cellStyle name="Percent 16 2 4" xfId="1506"/>
    <cellStyle name="Percent 16 2 5" xfId="905"/>
    <cellStyle name="Percent 16 3" xfId="970"/>
    <cellStyle name="Percent 16 4" xfId="1114"/>
    <cellStyle name="Percent 16 5" xfId="1213"/>
    <cellStyle name="Percent 16 6" xfId="904"/>
    <cellStyle name="Percent 16 7" xfId="737"/>
    <cellStyle name="Percent 17" xfId="400"/>
    <cellStyle name="Percent 17 2" xfId="907"/>
    <cellStyle name="Percent 17 3" xfId="906"/>
    <cellStyle name="Percent 17 4" xfId="1840"/>
    <cellStyle name="Percent 17 5" xfId="757"/>
    <cellStyle name="Percent 18" xfId="401"/>
    <cellStyle name="Percent 18 2" xfId="909"/>
    <cellStyle name="Percent 18 3" xfId="908"/>
    <cellStyle name="Percent 18 4" xfId="1841"/>
    <cellStyle name="Percent 18 5" xfId="758"/>
    <cellStyle name="Percent 19" xfId="402"/>
    <cellStyle name="Percent 19 2" xfId="910"/>
    <cellStyle name="Percent 2" xfId="179"/>
    <cellStyle name="Percent 2 10" xfId="911"/>
    <cellStyle name="Percent 2 11" xfId="912"/>
    <cellStyle name="Percent 2 12" xfId="1063"/>
    <cellStyle name="Percent 2 13" xfId="2215"/>
    <cellStyle name="Percent 2 14" xfId="2216"/>
    <cellStyle name="Percent 2 15" xfId="2217"/>
    <cellStyle name="Percent 2 16" xfId="2218"/>
    <cellStyle name="Percent 2 17" xfId="2219"/>
    <cellStyle name="Percent 2 18" xfId="2220"/>
    <cellStyle name="Percent 2 19" xfId="2221"/>
    <cellStyle name="Percent 2 2" xfId="180"/>
    <cellStyle name="Percent 2 2 2" xfId="181"/>
    <cellStyle name="Percent 2 2 2 2" xfId="806"/>
    <cellStyle name="Percent 2 2 2 3" xfId="1065"/>
    <cellStyle name="Percent 2 2 3" xfId="590"/>
    <cellStyle name="Percent 2 2 3 2" xfId="805"/>
    <cellStyle name="Percent 2 2 3 3" xfId="1790"/>
    <cellStyle name="Percent 2 2 4" xfId="935"/>
    <cellStyle name="Percent 2 2 5" xfId="1064"/>
    <cellStyle name="Percent 2 2_Equity investment SMF june 25" xfId="591"/>
    <cellStyle name="Percent 2 20" xfId="3395"/>
    <cellStyle name="Percent 2 3" xfId="182"/>
    <cellStyle name="Percent 2 3 2" xfId="593"/>
    <cellStyle name="Percent 2 3 3" xfId="1066"/>
    <cellStyle name="Percent 2 3 4" xfId="1791"/>
    <cellStyle name="Percent 2 3 5" xfId="592"/>
    <cellStyle name="Percent 2 4" xfId="183"/>
    <cellStyle name="Percent 2 4 2" xfId="595"/>
    <cellStyle name="Percent 2 4 3" xfId="1792"/>
    <cellStyle name="Percent 2 4 4" xfId="594"/>
    <cellStyle name="Percent 2 5" xfId="184"/>
    <cellStyle name="Percent 2 6" xfId="185"/>
    <cellStyle name="Percent 2 6 2" xfId="2222"/>
    <cellStyle name="Percent 2 7" xfId="913"/>
    <cellStyle name="Percent 2 8" xfId="914"/>
    <cellStyle name="Percent 2 9" xfId="915"/>
    <cellStyle name="Percent 2_capital gain working" xfId="596"/>
    <cellStyle name="Percent 20" xfId="403"/>
    <cellStyle name="Percent 20 2" xfId="916"/>
    <cellStyle name="Percent 21" xfId="404"/>
    <cellStyle name="Percent 21 2" xfId="917"/>
    <cellStyle name="Percent 22" xfId="405"/>
    <cellStyle name="Percent 22 2" xfId="1507"/>
    <cellStyle name="Percent 22 3" xfId="1252"/>
    <cellStyle name="Percent 22 4" xfId="918"/>
    <cellStyle name="Percent 23" xfId="406"/>
    <cellStyle name="Percent 23 2" xfId="1508"/>
    <cellStyle name="Percent 23 3" xfId="1277"/>
    <cellStyle name="Percent 23 4" xfId="919"/>
    <cellStyle name="Percent 24" xfId="407"/>
    <cellStyle name="Percent 24 2" xfId="920"/>
    <cellStyle name="Percent 25" xfId="408"/>
    <cellStyle name="Percent 25 2" xfId="921"/>
    <cellStyle name="Percent 26" xfId="409"/>
    <cellStyle name="Percent 26 2" xfId="922"/>
    <cellStyle name="Percent 27" xfId="410"/>
    <cellStyle name="Percent 27 2" xfId="923"/>
    <cellStyle name="Percent 28" xfId="411"/>
    <cellStyle name="Percent 28 2" xfId="924"/>
    <cellStyle name="Percent 29" xfId="412"/>
    <cellStyle name="Percent 29 2" xfId="925"/>
    <cellStyle name="Percent 3" xfId="186"/>
    <cellStyle name="Percent 3 2" xfId="597"/>
    <cellStyle name="Percent 3 2 2" xfId="2223"/>
    <cellStyle name="Percent 3 3" xfId="598"/>
    <cellStyle name="Percent 3 3 2" xfId="2224"/>
    <cellStyle name="Percent 3 4" xfId="1067"/>
    <cellStyle name="Percent 30" xfId="413"/>
    <cellStyle name="Percent 30 2" xfId="1136"/>
    <cellStyle name="Percent 30 2 2" xfId="1648"/>
    <cellStyle name="Percent 30 2 2 2" xfId="1956"/>
    <cellStyle name="Percent 30 2 2 2 2" xfId="2572"/>
    <cellStyle name="Percent 30 2 2 2 2 2" xfId="3362"/>
    <cellStyle name="Percent 30 2 2 2 3" xfId="3361"/>
    <cellStyle name="Percent 30 2 2 3" xfId="2406"/>
    <cellStyle name="Percent 30 2 2 3 2" xfId="3363"/>
    <cellStyle name="Percent 30 2 2 4" xfId="3360"/>
    <cellStyle name="Percent 30 2 3" xfId="1862"/>
    <cellStyle name="Percent 30 2 3 2" xfId="2478"/>
    <cellStyle name="Percent 30 2 3 2 2" xfId="3365"/>
    <cellStyle name="Percent 30 2 3 3" xfId="3364"/>
    <cellStyle name="Percent 30 2 4" xfId="2312"/>
    <cellStyle name="Percent 30 2 4 2" xfId="3366"/>
    <cellStyle name="Percent 30 2 5" xfId="3359"/>
    <cellStyle name="Percent 30 3" xfId="1509"/>
    <cellStyle name="Percent 30 4" xfId="1847"/>
    <cellStyle name="Percent 30 4 2" xfId="2464"/>
    <cellStyle name="Percent 30 4 2 2" xfId="3368"/>
    <cellStyle name="Percent 30 4 3" xfId="3367"/>
    <cellStyle name="Percent 30 5" xfId="926"/>
    <cellStyle name="Percent 30 5 2" xfId="2298"/>
    <cellStyle name="Percent 30 5 2 2" xfId="3370"/>
    <cellStyle name="Percent 30 5 3" xfId="3369"/>
    <cellStyle name="Percent 31" xfId="414"/>
    <cellStyle name="Percent 31 2" xfId="1510"/>
    <cellStyle name="Percent 32" xfId="415"/>
    <cellStyle name="Percent 32 2" xfId="1511"/>
    <cellStyle name="Percent 33" xfId="416"/>
    <cellStyle name="Percent 33 2" xfId="1512"/>
    <cellStyle name="Percent 34" xfId="417"/>
    <cellStyle name="Percent 34 2" xfId="1513"/>
    <cellStyle name="Percent 35" xfId="418"/>
    <cellStyle name="Percent 35 2" xfId="1514"/>
    <cellStyle name="Percent 36" xfId="419"/>
    <cellStyle name="Percent 36 2" xfId="1515"/>
    <cellStyle name="Percent 37" xfId="420"/>
    <cellStyle name="Percent 37 2" xfId="1516"/>
    <cellStyle name="Percent 38" xfId="421"/>
    <cellStyle name="Percent 38 2" xfId="1517"/>
    <cellStyle name="Percent 39" xfId="422"/>
    <cellStyle name="Percent 39 2" xfId="1518"/>
    <cellStyle name="Percent 4" xfId="187"/>
    <cellStyle name="Percent 4 2" xfId="188"/>
    <cellStyle name="Percent 4 2 2" xfId="927"/>
    <cellStyle name="Percent 4 2 3" xfId="1090"/>
    <cellStyle name="Percent 4 2 4" xfId="1520"/>
    <cellStyle name="Percent 4 2 5" xfId="807"/>
    <cellStyle name="Percent 4 2 6" xfId="600"/>
    <cellStyle name="Percent 4 3" xfId="208"/>
    <cellStyle name="Percent 4 3 2" xfId="741"/>
    <cellStyle name="Percent 4 3 3" xfId="696"/>
    <cellStyle name="Percent 4 4" xfId="732"/>
    <cellStyle name="Percent 4 5" xfId="1068"/>
    <cellStyle name="Percent 4 6" xfId="1519"/>
    <cellStyle name="Percent 4 7" xfId="765"/>
    <cellStyle name="Percent 4 8" xfId="1793"/>
    <cellStyle name="Percent 4 9" xfId="599"/>
    <cellStyle name="Percent 40" xfId="423"/>
    <cellStyle name="Percent 40 2" xfId="1521"/>
    <cellStyle name="Percent 41" xfId="424"/>
    <cellStyle name="Percent 41 2" xfId="1522"/>
    <cellStyle name="Percent 42" xfId="425"/>
    <cellStyle name="Percent 42 2" xfId="1523"/>
    <cellStyle name="Percent 43" xfId="426"/>
    <cellStyle name="Percent 43 2" xfId="1524"/>
    <cellStyle name="Percent 44" xfId="427"/>
    <cellStyle name="Percent 45" xfId="428"/>
    <cellStyle name="Percent 46" xfId="1382"/>
    <cellStyle name="Percent 47" xfId="1539"/>
    <cellStyle name="Percent 48" xfId="1383"/>
    <cellStyle name="Percent 49" xfId="1540"/>
    <cellStyle name="Percent 5" xfId="189"/>
    <cellStyle name="Percent 5 2" xfId="190"/>
    <cellStyle name="Percent 5 2 2" xfId="191"/>
    <cellStyle name="Percent 5 2 2 2" xfId="808"/>
    <cellStyle name="Percent 5 2 3" xfId="1069"/>
    <cellStyle name="Percent 5 3" xfId="601"/>
    <cellStyle name="Percent 5 4" xfId="697"/>
    <cellStyle name="Percent 5 4 2" xfId="742"/>
    <cellStyle name="Percent 5 5" xfId="733"/>
    <cellStyle name="Percent 50" xfId="1151"/>
    <cellStyle name="Percent 51" xfId="1549"/>
    <cellStyle name="Percent 52" xfId="1584"/>
    <cellStyle name="Percent 53" xfId="1583"/>
    <cellStyle name="Percent 54" xfId="1621"/>
    <cellStyle name="Percent 55" xfId="1575"/>
    <cellStyle name="Percent 56" xfId="1585"/>
    <cellStyle name="Percent 57" xfId="1607"/>
    <cellStyle name="Percent 58" xfId="1599"/>
    <cellStyle name="Percent 59" xfId="1578"/>
    <cellStyle name="Percent 6" xfId="192"/>
    <cellStyle name="Percent 6 2" xfId="213"/>
    <cellStyle name="Percent 6 2 2" xfId="809"/>
    <cellStyle name="Percent 6 2 3" xfId="1070"/>
    <cellStyle name="Percent 6 3" xfId="602"/>
    <cellStyle name="Percent 6 3 2" xfId="3517"/>
    <cellStyle name="Percent 60" xfId="1632"/>
    <cellStyle name="Percent 61" xfId="1653"/>
    <cellStyle name="Percent 62" xfId="1689"/>
    <cellStyle name="Percent 63" xfId="1724"/>
    <cellStyle name="Percent 64" xfId="1695"/>
    <cellStyle name="Percent 65" xfId="2281"/>
    <cellStyle name="Percent 66" xfId="2620"/>
    <cellStyle name="Percent 67" xfId="3514"/>
    <cellStyle name="Percent 68" xfId="3544"/>
    <cellStyle name="Percent 69" xfId="3472"/>
    <cellStyle name="Percent 7" xfId="193"/>
    <cellStyle name="Percent 7 2" xfId="604"/>
    <cellStyle name="Percent 7 3" xfId="1071"/>
    <cellStyle name="Percent 7 4" xfId="1794"/>
    <cellStyle name="Percent 7 5" xfId="603"/>
    <cellStyle name="Percent 70" xfId="3543"/>
    <cellStyle name="Percent 8" xfId="429"/>
    <cellStyle name="Percent 8 2" xfId="929"/>
    <cellStyle name="Percent 8 2 2" xfId="1525"/>
    <cellStyle name="Percent 8 2 3" xfId="1258"/>
    <cellStyle name="Percent 8 3" xfId="946"/>
    <cellStyle name="Percent 8 4" xfId="1089"/>
    <cellStyle name="Percent 8 5" xfId="1200"/>
    <cellStyle name="Percent 8 6" xfId="928"/>
    <cellStyle name="Percent 8 7" xfId="605"/>
    <cellStyle name="Percent 9" xfId="430"/>
    <cellStyle name="Percent 9 2" xfId="749"/>
    <cellStyle name="Percent 9 2 2" xfId="979"/>
    <cellStyle name="Percent 9 2 3" xfId="1123"/>
    <cellStyle name="Percent 9 2 4" xfId="1526"/>
    <cellStyle name="Percent 9 2 5" xfId="930"/>
    <cellStyle name="Percent 9 3" xfId="716"/>
    <cellStyle name="Percent 9 4" xfId="1098"/>
    <cellStyle name="Percent 9 5" xfId="1237"/>
    <cellStyle name="Pivot Style Medium 13 2" xfId="1527"/>
    <cellStyle name="PrePop Currency (0)" xfId="606"/>
    <cellStyle name="PrePop Currency (0) 2" xfId="810"/>
    <cellStyle name="PrePop Currency (0) 3" xfId="1072"/>
    <cellStyle name="PrePop Currency (0) 4" xfId="1528"/>
    <cellStyle name="PrePop Currency (2)" xfId="2225"/>
    <cellStyle name="PrePop Units (0)" xfId="2226"/>
    <cellStyle name="PrePop Units (1)" xfId="2227"/>
    <cellStyle name="PrePop Units (2)" xfId="2228"/>
    <cellStyle name="Product" xfId="607"/>
    <cellStyle name="Product 2" xfId="1529"/>
    <cellStyle name="Reset  - Style7" xfId="2229"/>
    <cellStyle name="Reset range style to defaults" xfId="2230"/>
    <cellStyle name="RevList" xfId="2231"/>
    <cellStyle name="ri" xfId="431"/>
    <cellStyle name="ri 2" xfId="609"/>
    <cellStyle name="ri 3" xfId="608"/>
    <cellStyle name="Standard_NEGS" xfId="432"/>
    <cellStyle name="Style 1" xfId="194"/>
    <cellStyle name="Style 1 10" xfId="611"/>
    <cellStyle name="Style 1 10 2" xfId="811"/>
    <cellStyle name="Style 1 10 3" xfId="1074"/>
    <cellStyle name="Style 1 10 4" xfId="3404"/>
    <cellStyle name="Style 1 11" xfId="2646"/>
    <cellStyle name="Style 1 2" xfId="195"/>
    <cellStyle name="Style 1 2 2" xfId="1531"/>
    <cellStyle name="Style 1 2 3" xfId="1530"/>
    <cellStyle name="Style 1 2 4" xfId="612"/>
    <cellStyle name="Style 1 2 5" xfId="3518"/>
    <cellStyle name="Style 1 2_Accounts - Stock Fund 2010 (18-8-10)" xfId="2232"/>
    <cellStyle name="Style 1 3" xfId="196"/>
    <cellStyle name="Style 1 3 2" xfId="613"/>
    <cellStyle name="Style 1 3 3" xfId="3519"/>
    <cellStyle name="Style 1 4" xfId="610"/>
    <cellStyle name="Style 1 4 2" xfId="1073"/>
    <cellStyle name="Style 1 4 3" xfId="1795"/>
    <cellStyle name="Style 1 5" xfId="2233"/>
    <cellStyle name="Style 1 6" xfId="2633"/>
    <cellStyle name="Style 1 7" xfId="2636"/>
    <cellStyle name="Style 1 8" xfId="2639"/>
    <cellStyle name="Style 1 9" xfId="2642"/>
    <cellStyle name="Style 1_1. Rcon FEEL vs Trial (Domestic on BS)" xfId="2234"/>
    <cellStyle name="sub" xfId="614"/>
    <cellStyle name="Sub-group Hdg" xfId="197"/>
    <cellStyle name="Sub-group Hdg 2" xfId="2235"/>
    <cellStyle name="Sub-group Hdg 3" xfId="3520"/>
    <cellStyle name="Sub-heading" xfId="198"/>
    <cellStyle name="Sub-heading 2" xfId="2236"/>
    <cellStyle name="Sub-heading 3" xfId="3521"/>
    <cellStyle name="Subtotal" xfId="2237"/>
    <cellStyle name="Table  - Style6" xfId="2238"/>
    <cellStyle name="Temp" xfId="615"/>
    <cellStyle name="Temp 2" xfId="812"/>
    <cellStyle name="Temp 3" xfId="1075"/>
    <cellStyle name="Temp 4" xfId="1532"/>
    <cellStyle name="Text Indent A" xfId="616"/>
    <cellStyle name="Text Indent B" xfId="617"/>
    <cellStyle name="Text Indent B 2" xfId="813"/>
    <cellStyle name="Text Indent B 3" xfId="1076"/>
    <cellStyle name="Text Indent B 4" xfId="1533"/>
    <cellStyle name="Text Indent C" xfId="2239"/>
    <cellStyle name="Tickmark" xfId="199"/>
    <cellStyle name="Tickmark 2" xfId="3522"/>
    <cellStyle name="Title  - Style1" xfId="2240"/>
    <cellStyle name="Title 2" xfId="433"/>
    <cellStyle name="Title 2 2" xfId="1535"/>
    <cellStyle name="Title 2 3" xfId="618"/>
    <cellStyle name="Title 3" xfId="1204"/>
    <cellStyle name="Title 4" xfId="1534"/>
    <cellStyle name="Total 2" xfId="434"/>
    <cellStyle name="Total 2 2" xfId="698"/>
    <cellStyle name="Total 2 2 2" xfId="1537"/>
    <cellStyle name="Total 2 2 3" xfId="1837"/>
    <cellStyle name="Total 2 3" xfId="1796"/>
    <cellStyle name="Total 2 4" xfId="619"/>
    <cellStyle name="Total 3" xfId="1205"/>
    <cellStyle name="Total 4" xfId="1536"/>
    <cellStyle name="TotCol - Style5" xfId="2241"/>
    <cellStyle name="TotRow - Style4" xfId="2242"/>
    <cellStyle name="Tusental (0)_pldt" xfId="435"/>
    <cellStyle name="Tusental_pldt" xfId="436"/>
    <cellStyle name="Value" xfId="2243"/>
    <cellStyle name="Value 2" xfId="2244"/>
    <cellStyle name="Valuta (0)_pldt" xfId="437"/>
    <cellStyle name="Valuta_pldt" xfId="438"/>
    <cellStyle name="Warning Text 2" xfId="439"/>
    <cellStyle name="Warning Text 2 2" xfId="699"/>
    <cellStyle name="Warning Text 2 3" xfId="1797"/>
    <cellStyle name="Warning Text 2 4" xfId="620"/>
    <cellStyle name="Warning Text 3" xfId="1206"/>
    <cellStyle name="Warning Text 4" xfId="2245"/>
  </cellStyles>
  <dxfs count="16">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
      <font>
        <b/>
        <i/>
        <color indexed="1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0.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2.xml"/><Relationship Id="rId170" Type="http://schemas.openxmlformats.org/officeDocument/2006/relationships/externalLink" Target="externalLinks/externalLink103.xml"/><Relationship Id="rId226" Type="http://schemas.openxmlformats.org/officeDocument/2006/relationships/externalLink" Target="externalLinks/externalLink159.xml"/><Relationship Id="rId268" Type="http://schemas.openxmlformats.org/officeDocument/2006/relationships/externalLink" Target="externalLinks/externalLink201.xml"/><Relationship Id="rId32" Type="http://schemas.openxmlformats.org/officeDocument/2006/relationships/worksheet" Target="worksheets/sheet32.xml"/><Relationship Id="rId74" Type="http://schemas.openxmlformats.org/officeDocument/2006/relationships/externalLink" Target="externalLinks/externalLink7.xml"/><Relationship Id="rId128" Type="http://schemas.openxmlformats.org/officeDocument/2006/relationships/externalLink" Target="externalLinks/externalLink61.xml"/><Relationship Id="rId5" Type="http://schemas.openxmlformats.org/officeDocument/2006/relationships/worksheet" Target="worksheets/sheet5.xml"/><Relationship Id="rId181" Type="http://schemas.openxmlformats.org/officeDocument/2006/relationships/externalLink" Target="externalLinks/externalLink114.xml"/><Relationship Id="rId237" Type="http://schemas.openxmlformats.org/officeDocument/2006/relationships/externalLink" Target="externalLinks/externalLink170.xml"/><Relationship Id="rId258" Type="http://schemas.openxmlformats.org/officeDocument/2006/relationships/externalLink" Target="externalLinks/externalLink19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1.xml"/><Relationship Id="rId139" Type="http://schemas.openxmlformats.org/officeDocument/2006/relationships/externalLink" Target="externalLinks/externalLink72.xml"/><Relationship Id="rId85" Type="http://schemas.openxmlformats.org/officeDocument/2006/relationships/externalLink" Target="externalLinks/externalLink18.xml"/><Relationship Id="rId150" Type="http://schemas.openxmlformats.org/officeDocument/2006/relationships/externalLink" Target="externalLinks/externalLink83.xml"/><Relationship Id="rId171" Type="http://schemas.openxmlformats.org/officeDocument/2006/relationships/externalLink" Target="externalLinks/externalLink104.xml"/><Relationship Id="rId192" Type="http://schemas.openxmlformats.org/officeDocument/2006/relationships/externalLink" Target="externalLinks/externalLink125.xml"/><Relationship Id="rId206" Type="http://schemas.openxmlformats.org/officeDocument/2006/relationships/externalLink" Target="externalLinks/externalLink139.xml"/><Relationship Id="rId227" Type="http://schemas.openxmlformats.org/officeDocument/2006/relationships/externalLink" Target="externalLinks/externalLink160.xml"/><Relationship Id="rId248" Type="http://schemas.openxmlformats.org/officeDocument/2006/relationships/externalLink" Target="externalLinks/externalLink181.xml"/><Relationship Id="rId269" Type="http://schemas.openxmlformats.org/officeDocument/2006/relationships/externalLink" Target="externalLinks/externalLink20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1.xml"/><Relationship Id="rId129" Type="http://schemas.openxmlformats.org/officeDocument/2006/relationships/externalLink" Target="externalLinks/externalLink62.xml"/><Relationship Id="rId54" Type="http://schemas.openxmlformats.org/officeDocument/2006/relationships/worksheet" Target="worksheets/sheet54.xml"/><Relationship Id="rId75" Type="http://schemas.openxmlformats.org/officeDocument/2006/relationships/externalLink" Target="externalLinks/externalLink8.xml"/><Relationship Id="rId96" Type="http://schemas.openxmlformats.org/officeDocument/2006/relationships/externalLink" Target="externalLinks/externalLink29.xml"/><Relationship Id="rId140" Type="http://schemas.openxmlformats.org/officeDocument/2006/relationships/externalLink" Target="externalLinks/externalLink73.xml"/><Relationship Id="rId161" Type="http://schemas.openxmlformats.org/officeDocument/2006/relationships/externalLink" Target="externalLinks/externalLink94.xml"/><Relationship Id="rId182" Type="http://schemas.openxmlformats.org/officeDocument/2006/relationships/externalLink" Target="externalLinks/externalLink115.xml"/><Relationship Id="rId217" Type="http://schemas.openxmlformats.org/officeDocument/2006/relationships/externalLink" Target="externalLinks/externalLink150.xml"/><Relationship Id="rId6" Type="http://schemas.openxmlformats.org/officeDocument/2006/relationships/worksheet" Target="worksheets/sheet6.xml"/><Relationship Id="rId238" Type="http://schemas.openxmlformats.org/officeDocument/2006/relationships/externalLink" Target="externalLinks/externalLink171.xml"/><Relationship Id="rId259" Type="http://schemas.openxmlformats.org/officeDocument/2006/relationships/externalLink" Target="externalLinks/externalLink192.xml"/><Relationship Id="rId23" Type="http://schemas.openxmlformats.org/officeDocument/2006/relationships/worksheet" Target="worksheets/sheet23.xml"/><Relationship Id="rId119" Type="http://schemas.openxmlformats.org/officeDocument/2006/relationships/externalLink" Target="externalLinks/externalLink52.xml"/><Relationship Id="rId270" Type="http://schemas.openxmlformats.org/officeDocument/2006/relationships/externalLink" Target="externalLinks/externalLink203.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9.xml"/><Relationship Id="rId130" Type="http://schemas.openxmlformats.org/officeDocument/2006/relationships/externalLink" Target="externalLinks/externalLink63.xml"/><Relationship Id="rId151" Type="http://schemas.openxmlformats.org/officeDocument/2006/relationships/externalLink" Target="externalLinks/externalLink84.xml"/><Relationship Id="rId172" Type="http://schemas.openxmlformats.org/officeDocument/2006/relationships/externalLink" Target="externalLinks/externalLink105.xml"/><Relationship Id="rId193" Type="http://schemas.openxmlformats.org/officeDocument/2006/relationships/externalLink" Target="externalLinks/externalLink126.xml"/><Relationship Id="rId207" Type="http://schemas.openxmlformats.org/officeDocument/2006/relationships/externalLink" Target="externalLinks/externalLink140.xml"/><Relationship Id="rId228" Type="http://schemas.openxmlformats.org/officeDocument/2006/relationships/externalLink" Target="externalLinks/externalLink161.xml"/><Relationship Id="rId249" Type="http://schemas.openxmlformats.org/officeDocument/2006/relationships/externalLink" Target="externalLinks/externalLink182.xml"/><Relationship Id="rId13" Type="http://schemas.openxmlformats.org/officeDocument/2006/relationships/worksheet" Target="worksheets/sheet13.xml"/><Relationship Id="rId109" Type="http://schemas.openxmlformats.org/officeDocument/2006/relationships/externalLink" Target="externalLinks/externalLink42.xml"/><Relationship Id="rId260" Type="http://schemas.openxmlformats.org/officeDocument/2006/relationships/externalLink" Target="externalLinks/externalLink193.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9.xml"/><Relationship Id="rId97" Type="http://schemas.openxmlformats.org/officeDocument/2006/relationships/externalLink" Target="externalLinks/externalLink30.xml"/><Relationship Id="rId120" Type="http://schemas.openxmlformats.org/officeDocument/2006/relationships/externalLink" Target="externalLinks/externalLink53.xml"/><Relationship Id="rId141" Type="http://schemas.openxmlformats.org/officeDocument/2006/relationships/externalLink" Target="externalLinks/externalLink74.xml"/><Relationship Id="rId7" Type="http://schemas.openxmlformats.org/officeDocument/2006/relationships/worksheet" Target="worksheets/sheet7.xml"/><Relationship Id="rId162" Type="http://schemas.openxmlformats.org/officeDocument/2006/relationships/externalLink" Target="externalLinks/externalLink95.xml"/><Relationship Id="rId183" Type="http://schemas.openxmlformats.org/officeDocument/2006/relationships/externalLink" Target="externalLinks/externalLink116.xml"/><Relationship Id="rId218" Type="http://schemas.openxmlformats.org/officeDocument/2006/relationships/externalLink" Target="externalLinks/externalLink151.xml"/><Relationship Id="rId239" Type="http://schemas.openxmlformats.org/officeDocument/2006/relationships/externalLink" Target="externalLinks/externalLink172.xml"/><Relationship Id="rId250" Type="http://schemas.openxmlformats.org/officeDocument/2006/relationships/externalLink" Target="externalLinks/externalLink183.xml"/><Relationship Id="rId271" Type="http://schemas.openxmlformats.org/officeDocument/2006/relationships/externalLink" Target="externalLinks/externalLink20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0.xml"/><Relationship Id="rId110" Type="http://schemas.openxmlformats.org/officeDocument/2006/relationships/externalLink" Target="externalLinks/externalLink43.xml"/><Relationship Id="rId131" Type="http://schemas.openxmlformats.org/officeDocument/2006/relationships/externalLink" Target="externalLinks/externalLink64.xml"/><Relationship Id="rId152" Type="http://schemas.openxmlformats.org/officeDocument/2006/relationships/externalLink" Target="externalLinks/externalLink85.xml"/><Relationship Id="rId173" Type="http://schemas.openxmlformats.org/officeDocument/2006/relationships/externalLink" Target="externalLinks/externalLink106.xml"/><Relationship Id="rId194" Type="http://schemas.openxmlformats.org/officeDocument/2006/relationships/externalLink" Target="externalLinks/externalLink127.xml"/><Relationship Id="rId208" Type="http://schemas.openxmlformats.org/officeDocument/2006/relationships/externalLink" Target="externalLinks/externalLink141.xml"/><Relationship Id="rId229" Type="http://schemas.openxmlformats.org/officeDocument/2006/relationships/externalLink" Target="externalLinks/externalLink162.xml"/><Relationship Id="rId240" Type="http://schemas.openxmlformats.org/officeDocument/2006/relationships/externalLink" Target="externalLinks/externalLink173.xml"/><Relationship Id="rId261" Type="http://schemas.openxmlformats.org/officeDocument/2006/relationships/externalLink" Target="externalLinks/externalLink19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0.xml"/><Relationship Id="rId100" Type="http://schemas.openxmlformats.org/officeDocument/2006/relationships/externalLink" Target="externalLinks/externalLink33.xml"/><Relationship Id="rId8" Type="http://schemas.openxmlformats.org/officeDocument/2006/relationships/worksheet" Target="worksheets/sheet8.xml"/><Relationship Id="rId98" Type="http://schemas.openxmlformats.org/officeDocument/2006/relationships/externalLink" Target="externalLinks/externalLink31.xml"/><Relationship Id="rId121" Type="http://schemas.openxmlformats.org/officeDocument/2006/relationships/externalLink" Target="externalLinks/externalLink54.xml"/><Relationship Id="rId142" Type="http://schemas.openxmlformats.org/officeDocument/2006/relationships/externalLink" Target="externalLinks/externalLink75.xml"/><Relationship Id="rId163" Type="http://schemas.openxmlformats.org/officeDocument/2006/relationships/externalLink" Target="externalLinks/externalLink96.xml"/><Relationship Id="rId184" Type="http://schemas.openxmlformats.org/officeDocument/2006/relationships/externalLink" Target="externalLinks/externalLink117.xml"/><Relationship Id="rId219" Type="http://schemas.openxmlformats.org/officeDocument/2006/relationships/externalLink" Target="externalLinks/externalLink152.xml"/><Relationship Id="rId230" Type="http://schemas.openxmlformats.org/officeDocument/2006/relationships/externalLink" Target="externalLinks/externalLink163.xml"/><Relationship Id="rId251" Type="http://schemas.openxmlformats.org/officeDocument/2006/relationships/externalLink" Target="externalLinks/externalLink184.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205.xml"/><Relationship Id="rId88" Type="http://schemas.openxmlformats.org/officeDocument/2006/relationships/externalLink" Target="externalLinks/externalLink21.xml"/><Relationship Id="rId111" Type="http://schemas.openxmlformats.org/officeDocument/2006/relationships/externalLink" Target="externalLinks/externalLink44.xml"/><Relationship Id="rId132" Type="http://schemas.openxmlformats.org/officeDocument/2006/relationships/externalLink" Target="externalLinks/externalLink65.xml"/><Relationship Id="rId153" Type="http://schemas.openxmlformats.org/officeDocument/2006/relationships/externalLink" Target="externalLinks/externalLink86.xml"/><Relationship Id="rId174" Type="http://schemas.openxmlformats.org/officeDocument/2006/relationships/externalLink" Target="externalLinks/externalLink107.xml"/><Relationship Id="rId195" Type="http://schemas.openxmlformats.org/officeDocument/2006/relationships/externalLink" Target="externalLinks/externalLink128.xml"/><Relationship Id="rId209" Type="http://schemas.openxmlformats.org/officeDocument/2006/relationships/externalLink" Target="externalLinks/externalLink142.xml"/><Relationship Id="rId220" Type="http://schemas.openxmlformats.org/officeDocument/2006/relationships/externalLink" Target="externalLinks/externalLink153.xml"/><Relationship Id="rId241" Type="http://schemas.openxmlformats.org/officeDocument/2006/relationships/externalLink" Target="externalLinks/externalLink17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5.xml"/><Relationship Id="rId78" Type="http://schemas.openxmlformats.org/officeDocument/2006/relationships/externalLink" Target="externalLinks/externalLink11.xml"/><Relationship Id="rId99" Type="http://schemas.openxmlformats.org/officeDocument/2006/relationships/externalLink" Target="externalLinks/externalLink32.xml"/><Relationship Id="rId101" Type="http://schemas.openxmlformats.org/officeDocument/2006/relationships/externalLink" Target="externalLinks/externalLink34.xml"/><Relationship Id="rId122" Type="http://schemas.openxmlformats.org/officeDocument/2006/relationships/externalLink" Target="externalLinks/externalLink55.xml"/><Relationship Id="rId143" Type="http://schemas.openxmlformats.org/officeDocument/2006/relationships/externalLink" Target="externalLinks/externalLink76.xml"/><Relationship Id="rId164" Type="http://schemas.openxmlformats.org/officeDocument/2006/relationships/externalLink" Target="externalLinks/externalLink97.xml"/><Relationship Id="rId185" Type="http://schemas.openxmlformats.org/officeDocument/2006/relationships/externalLink" Target="externalLinks/externalLink118.xml"/><Relationship Id="rId9" Type="http://schemas.openxmlformats.org/officeDocument/2006/relationships/worksheet" Target="worksheets/sheet9.xml"/><Relationship Id="rId210" Type="http://schemas.openxmlformats.org/officeDocument/2006/relationships/externalLink" Target="externalLinks/externalLink143.xml"/><Relationship Id="rId26" Type="http://schemas.openxmlformats.org/officeDocument/2006/relationships/worksheet" Target="worksheets/sheet26.xml"/><Relationship Id="rId231" Type="http://schemas.openxmlformats.org/officeDocument/2006/relationships/externalLink" Target="externalLinks/externalLink164.xml"/><Relationship Id="rId252" Type="http://schemas.openxmlformats.org/officeDocument/2006/relationships/externalLink" Target="externalLinks/externalLink185.xml"/><Relationship Id="rId273" Type="http://schemas.openxmlformats.org/officeDocument/2006/relationships/externalLink" Target="externalLinks/externalLink206.xml"/><Relationship Id="rId47" Type="http://schemas.openxmlformats.org/officeDocument/2006/relationships/worksheet" Target="worksheets/sheet47.xml"/><Relationship Id="rId68" Type="http://schemas.openxmlformats.org/officeDocument/2006/relationships/externalLink" Target="externalLinks/externalLink1.xml"/><Relationship Id="rId89" Type="http://schemas.openxmlformats.org/officeDocument/2006/relationships/externalLink" Target="externalLinks/externalLink22.xml"/><Relationship Id="rId112" Type="http://schemas.openxmlformats.org/officeDocument/2006/relationships/externalLink" Target="externalLinks/externalLink45.xml"/><Relationship Id="rId133" Type="http://schemas.openxmlformats.org/officeDocument/2006/relationships/externalLink" Target="externalLinks/externalLink66.xml"/><Relationship Id="rId154" Type="http://schemas.openxmlformats.org/officeDocument/2006/relationships/externalLink" Target="externalLinks/externalLink87.xml"/><Relationship Id="rId175" Type="http://schemas.openxmlformats.org/officeDocument/2006/relationships/externalLink" Target="externalLinks/externalLink108.xml"/><Relationship Id="rId196" Type="http://schemas.openxmlformats.org/officeDocument/2006/relationships/externalLink" Target="externalLinks/externalLink129.xml"/><Relationship Id="rId200" Type="http://schemas.openxmlformats.org/officeDocument/2006/relationships/externalLink" Target="externalLinks/externalLink133.xml"/><Relationship Id="rId16" Type="http://schemas.openxmlformats.org/officeDocument/2006/relationships/worksheet" Target="worksheets/sheet16.xml"/><Relationship Id="rId221" Type="http://schemas.openxmlformats.org/officeDocument/2006/relationships/externalLink" Target="externalLinks/externalLink154.xml"/><Relationship Id="rId242" Type="http://schemas.openxmlformats.org/officeDocument/2006/relationships/externalLink" Target="externalLinks/externalLink175.xml"/><Relationship Id="rId263" Type="http://schemas.openxmlformats.org/officeDocument/2006/relationships/externalLink" Target="externalLinks/externalLink19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2.xml"/><Relationship Id="rId102" Type="http://schemas.openxmlformats.org/officeDocument/2006/relationships/externalLink" Target="externalLinks/externalLink35.xml"/><Relationship Id="rId123" Type="http://schemas.openxmlformats.org/officeDocument/2006/relationships/externalLink" Target="externalLinks/externalLink56.xml"/><Relationship Id="rId144" Type="http://schemas.openxmlformats.org/officeDocument/2006/relationships/externalLink" Target="externalLinks/externalLink77.xml"/><Relationship Id="rId90" Type="http://schemas.openxmlformats.org/officeDocument/2006/relationships/externalLink" Target="externalLinks/externalLink23.xml"/><Relationship Id="rId165" Type="http://schemas.openxmlformats.org/officeDocument/2006/relationships/externalLink" Target="externalLinks/externalLink98.xml"/><Relationship Id="rId186" Type="http://schemas.openxmlformats.org/officeDocument/2006/relationships/externalLink" Target="externalLinks/externalLink119.xml"/><Relationship Id="rId211" Type="http://schemas.openxmlformats.org/officeDocument/2006/relationships/externalLink" Target="externalLinks/externalLink144.xml"/><Relationship Id="rId232" Type="http://schemas.openxmlformats.org/officeDocument/2006/relationships/externalLink" Target="externalLinks/externalLink165.xml"/><Relationship Id="rId253" Type="http://schemas.openxmlformats.org/officeDocument/2006/relationships/externalLink" Target="externalLinks/externalLink186.xml"/><Relationship Id="rId274" Type="http://schemas.openxmlformats.org/officeDocument/2006/relationships/externalLink" Target="externalLinks/externalLink20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xml"/><Relationship Id="rId113" Type="http://schemas.openxmlformats.org/officeDocument/2006/relationships/externalLink" Target="externalLinks/externalLink46.xml"/><Relationship Id="rId134" Type="http://schemas.openxmlformats.org/officeDocument/2006/relationships/externalLink" Target="externalLinks/externalLink67.xml"/><Relationship Id="rId80" Type="http://schemas.openxmlformats.org/officeDocument/2006/relationships/externalLink" Target="externalLinks/externalLink13.xml"/><Relationship Id="rId155" Type="http://schemas.openxmlformats.org/officeDocument/2006/relationships/externalLink" Target="externalLinks/externalLink88.xml"/><Relationship Id="rId176" Type="http://schemas.openxmlformats.org/officeDocument/2006/relationships/externalLink" Target="externalLinks/externalLink109.xml"/><Relationship Id="rId197" Type="http://schemas.openxmlformats.org/officeDocument/2006/relationships/externalLink" Target="externalLinks/externalLink130.xml"/><Relationship Id="rId201" Type="http://schemas.openxmlformats.org/officeDocument/2006/relationships/externalLink" Target="externalLinks/externalLink134.xml"/><Relationship Id="rId222" Type="http://schemas.openxmlformats.org/officeDocument/2006/relationships/externalLink" Target="externalLinks/externalLink155.xml"/><Relationship Id="rId243" Type="http://schemas.openxmlformats.org/officeDocument/2006/relationships/externalLink" Target="externalLinks/externalLink176.xml"/><Relationship Id="rId264" Type="http://schemas.openxmlformats.org/officeDocument/2006/relationships/externalLink" Target="externalLinks/externalLink19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6.xml"/><Relationship Id="rId124" Type="http://schemas.openxmlformats.org/officeDocument/2006/relationships/externalLink" Target="externalLinks/externalLink57.xml"/><Relationship Id="rId70" Type="http://schemas.openxmlformats.org/officeDocument/2006/relationships/externalLink" Target="externalLinks/externalLink3.xml"/><Relationship Id="rId91" Type="http://schemas.openxmlformats.org/officeDocument/2006/relationships/externalLink" Target="externalLinks/externalLink24.xml"/><Relationship Id="rId145" Type="http://schemas.openxmlformats.org/officeDocument/2006/relationships/externalLink" Target="externalLinks/externalLink78.xml"/><Relationship Id="rId166" Type="http://schemas.openxmlformats.org/officeDocument/2006/relationships/externalLink" Target="externalLinks/externalLink99.xml"/><Relationship Id="rId187" Type="http://schemas.openxmlformats.org/officeDocument/2006/relationships/externalLink" Target="externalLinks/externalLink120.xml"/><Relationship Id="rId1" Type="http://schemas.openxmlformats.org/officeDocument/2006/relationships/worksheet" Target="worksheets/sheet1.xml"/><Relationship Id="rId212" Type="http://schemas.openxmlformats.org/officeDocument/2006/relationships/externalLink" Target="externalLinks/externalLink145.xml"/><Relationship Id="rId233" Type="http://schemas.openxmlformats.org/officeDocument/2006/relationships/externalLink" Target="externalLinks/externalLink166.xml"/><Relationship Id="rId254" Type="http://schemas.openxmlformats.org/officeDocument/2006/relationships/externalLink" Target="externalLinks/externalLink187.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7.xml"/><Relationship Id="rId275" Type="http://schemas.openxmlformats.org/officeDocument/2006/relationships/theme" Target="theme/theme1.xml"/><Relationship Id="rId60" Type="http://schemas.openxmlformats.org/officeDocument/2006/relationships/worksheet" Target="worksheets/sheet60.xml"/><Relationship Id="rId81" Type="http://schemas.openxmlformats.org/officeDocument/2006/relationships/externalLink" Target="externalLinks/externalLink14.xml"/><Relationship Id="rId135" Type="http://schemas.openxmlformats.org/officeDocument/2006/relationships/externalLink" Target="externalLinks/externalLink68.xml"/><Relationship Id="rId156" Type="http://schemas.openxmlformats.org/officeDocument/2006/relationships/externalLink" Target="externalLinks/externalLink89.xml"/><Relationship Id="rId177" Type="http://schemas.openxmlformats.org/officeDocument/2006/relationships/externalLink" Target="externalLinks/externalLink110.xml"/><Relationship Id="rId198" Type="http://schemas.openxmlformats.org/officeDocument/2006/relationships/externalLink" Target="externalLinks/externalLink131.xml"/><Relationship Id="rId202" Type="http://schemas.openxmlformats.org/officeDocument/2006/relationships/externalLink" Target="externalLinks/externalLink135.xml"/><Relationship Id="rId223" Type="http://schemas.openxmlformats.org/officeDocument/2006/relationships/externalLink" Target="externalLinks/externalLink156.xml"/><Relationship Id="rId244" Type="http://schemas.openxmlformats.org/officeDocument/2006/relationships/externalLink" Target="externalLinks/externalLink177.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8.xml"/><Relationship Id="rId50" Type="http://schemas.openxmlformats.org/officeDocument/2006/relationships/worksheet" Target="worksheets/sheet50.xml"/><Relationship Id="rId104" Type="http://schemas.openxmlformats.org/officeDocument/2006/relationships/externalLink" Target="externalLinks/externalLink37.xml"/><Relationship Id="rId125" Type="http://schemas.openxmlformats.org/officeDocument/2006/relationships/externalLink" Target="externalLinks/externalLink58.xml"/><Relationship Id="rId146" Type="http://schemas.openxmlformats.org/officeDocument/2006/relationships/externalLink" Target="externalLinks/externalLink79.xml"/><Relationship Id="rId167" Type="http://schemas.openxmlformats.org/officeDocument/2006/relationships/externalLink" Target="externalLinks/externalLink100.xml"/><Relationship Id="rId188" Type="http://schemas.openxmlformats.org/officeDocument/2006/relationships/externalLink" Target="externalLinks/externalLink121.xml"/><Relationship Id="rId71" Type="http://schemas.openxmlformats.org/officeDocument/2006/relationships/externalLink" Target="externalLinks/externalLink4.xml"/><Relationship Id="rId92" Type="http://schemas.openxmlformats.org/officeDocument/2006/relationships/externalLink" Target="externalLinks/externalLink25.xml"/><Relationship Id="rId213" Type="http://schemas.openxmlformats.org/officeDocument/2006/relationships/externalLink" Target="externalLinks/externalLink146.xml"/><Relationship Id="rId234" Type="http://schemas.openxmlformats.org/officeDocument/2006/relationships/externalLink" Target="externalLinks/externalLink167.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8.xml"/><Relationship Id="rId276" Type="http://schemas.openxmlformats.org/officeDocument/2006/relationships/styles" Target="styles.xml"/><Relationship Id="rId40" Type="http://schemas.openxmlformats.org/officeDocument/2006/relationships/worksheet" Target="worksheets/sheet40.xml"/><Relationship Id="rId115" Type="http://schemas.openxmlformats.org/officeDocument/2006/relationships/externalLink" Target="externalLinks/externalLink48.xml"/><Relationship Id="rId136" Type="http://schemas.openxmlformats.org/officeDocument/2006/relationships/externalLink" Target="externalLinks/externalLink69.xml"/><Relationship Id="rId157" Type="http://schemas.openxmlformats.org/officeDocument/2006/relationships/externalLink" Target="externalLinks/externalLink90.xml"/><Relationship Id="rId178" Type="http://schemas.openxmlformats.org/officeDocument/2006/relationships/externalLink" Target="externalLinks/externalLink111.xml"/><Relationship Id="rId61" Type="http://schemas.openxmlformats.org/officeDocument/2006/relationships/worksheet" Target="worksheets/sheet61.xml"/><Relationship Id="rId82" Type="http://schemas.openxmlformats.org/officeDocument/2006/relationships/externalLink" Target="externalLinks/externalLink15.xml"/><Relationship Id="rId199" Type="http://schemas.openxmlformats.org/officeDocument/2006/relationships/externalLink" Target="externalLinks/externalLink132.xml"/><Relationship Id="rId203" Type="http://schemas.openxmlformats.org/officeDocument/2006/relationships/externalLink" Target="externalLinks/externalLink136.xml"/><Relationship Id="rId19" Type="http://schemas.openxmlformats.org/officeDocument/2006/relationships/worksheet" Target="worksheets/sheet19.xml"/><Relationship Id="rId224" Type="http://schemas.openxmlformats.org/officeDocument/2006/relationships/externalLink" Target="externalLinks/externalLink157.xml"/><Relationship Id="rId245" Type="http://schemas.openxmlformats.org/officeDocument/2006/relationships/externalLink" Target="externalLinks/externalLink178.xml"/><Relationship Id="rId266" Type="http://schemas.openxmlformats.org/officeDocument/2006/relationships/externalLink" Target="externalLinks/externalLink199.xml"/><Relationship Id="rId30" Type="http://schemas.openxmlformats.org/officeDocument/2006/relationships/worksheet" Target="worksheets/sheet30.xml"/><Relationship Id="rId105" Type="http://schemas.openxmlformats.org/officeDocument/2006/relationships/externalLink" Target="externalLinks/externalLink38.xml"/><Relationship Id="rId126" Type="http://schemas.openxmlformats.org/officeDocument/2006/relationships/externalLink" Target="externalLinks/externalLink59.xml"/><Relationship Id="rId147" Type="http://schemas.openxmlformats.org/officeDocument/2006/relationships/externalLink" Target="externalLinks/externalLink80.xml"/><Relationship Id="rId168" Type="http://schemas.openxmlformats.org/officeDocument/2006/relationships/externalLink" Target="externalLinks/externalLink101.xml"/><Relationship Id="rId51" Type="http://schemas.openxmlformats.org/officeDocument/2006/relationships/worksheet" Target="worksheets/sheet51.xml"/><Relationship Id="rId72" Type="http://schemas.openxmlformats.org/officeDocument/2006/relationships/externalLink" Target="externalLinks/externalLink5.xml"/><Relationship Id="rId93" Type="http://schemas.openxmlformats.org/officeDocument/2006/relationships/externalLink" Target="externalLinks/externalLink26.xml"/><Relationship Id="rId189" Type="http://schemas.openxmlformats.org/officeDocument/2006/relationships/externalLink" Target="externalLinks/externalLink122.xml"/><Relationship Id="rId3" Type="http://schemas.openxmlformats.org/officeDocument/2006/relationships/worksheet" Target="worksheets/sheet3.xml"/><Relationship Id="rId214" Type="http://schemas.openxmlformats.org/officeDocument/2006/relationships/externalLink" Target="externalLinks/externalLink147.xml"/><Relationship Id="rId235" Type="http://schemas.openxmlformats.org/officeDocument/2006/relationships/externalLink" Target="externalLinks/externalLink168.xml"/><Relationship Id="rId256" Type="http://schemas.openxmlformats.org/officeDocument/2006/relationships/externalLink" Target="externalLinks/externalLink189.xml"/><Relationship Id="rId277" Type="http://schemas.openxmlformats.org/officeDocument/2006/relationships/sharedStrings" Target="sharedStrings.xml"/><Relationship Id="rId116" Type="http://schemas.openxmlformats.org/officeDocument/2006/relationships/externalLink" Target="externalLinks/externalLink49.xml"/><Relationship Id="rId137" Type="http://schemas.openxmlformats.org/officeDocument/2006/relationships/externalLink" Target="externalLinks/externalLink70.xml"/><Relationship Id="rId158"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6.xml"/><Relationship Id="rId179" Type="http://schemas.openxmlformats.org/officeDocument/2006/relationships/externalLink" Target="externalLinks/externalLink112.xml"/><Relationship Id="rId190" Type="http://schemas.openxmlformats.org/officeDocument/2006/relationships/externalLink" Target="externalLinks/externalLink123.xml"/><Relationship Id="rId204" Type="http://schemas.openxmlformats.org/officeDocument/2006/relationships/externalLink" Target="externalLinks/externalLink137.xml"/><Relationship Id="rId225" Type="http://schemas.openxmlformats.org/officeDocument/2006/relationships/externalLink" Target="externalLinks/externalLink158.xml"/><Relationship Id="rId246" Type="http://schemas.openxmlformats.org/officeDocument/2006/relationships/externalLink" Target="externalLinks/externalLink179.xml"/><Relationship Id="rId267" Type="http://schemas.openxmlformats.org/officeDocument/2006/relationships/externalLink" Target="externalLinks/externalLink200.xml"/><Relationship Id="rId106" Type="http://schemas.openxmlformats.org/officeDocument/2006/relationships/externalLink" Target="externalLinks/externalLink39.xml"/><Relationship Id="rId127" Type="http://schemas.openxmlformats.org/officeDocument/2006/relationships/externalLink" Target="externalLinks/externalLink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6.xml"/><Relationship Id="rId94" Type="http://schemas.openxmlformats.org/officeDocument/2006/relationships/externalLink" Target="externalLinks/externalLink27.xml"/><Relationship Id="rId148" Type="http://schemas.openxmlformats.org/officeDocument/2006/relationships/externalLink" Target="externalLinks/externalLink81.xml"/><Relationship Id="rId169" Type="http://schemas.openxmlformats.org/officeDocument/2006/relationships/externalLink" Target="externalLinks/externalLink102.xml"/><Relationship Id="rId4" Type="http://schemas.openxmlformats.org/officeDocument/2006/relationships/worksheet" Target="worksheets/sheet4.xml"/><Relationship Id="rId180" Type="http://schemas.openxmlformats.org/officeDocument/2006/relationships/externalLink" Target="externalLinks/externalLink113.xml"/><Relationship Id="rId215" Type="http://schemas.openxmlformats.org/officeDocument/2006/relationships/externalLink" Target="externalLinks/externalLink148.xml"/><Relationship Id="rId236" Type="http://schemas.openxmlformats.org/officeDocument/2006/relationships/externalLink" Target="externalLinks/externalLink169.xml"/><Relationship Id="rId257" Type="http://schemas.openxmlformats.org/officeDocument/2006/relationships/externalLink" Target="externalLinks/externalLink190.xml"/><Relationship Id="rId278" Type="http://schemas.openxmlformats.org/officeDocument/2006/relationships/calcChain" Target="calcChain.xml"/><Relationship Id="rId42" Type="http://schemas.openxmlformats.org/officeDocument/2006/relationships/worksheet" Target="worksheets/sheet42.xml"/><Relationship Id="rId84" Type="http://schemas.openxmlformats.org/officeDocument/2006/relationships/externalLink" Target="externalLinks/externalLink17.xml"/><Relationship Id="rId138" Type="http://schemas.openxmlformats.org/officeDocument/2006/relationships/externalLink" Target="externalLinks/externalLink71.xml"/><Relationship Id="rId191" Type="http://schemas.openxmlformats.org/officeDocument/2006/relationships/externalLink" Target="externalLinks/externalLink124.xml"/><Relationship Id="rId205" Type="http://schemas.openxmlformats.org/officeDocument/2006/relationships/externalLink" Target="externalLinks/externalLink138.xml"/><Relationship Id="rId247" Type="http://schemas.openxmlformats.org/officeDocument/2006/relationships/externalLink" Target="externalLinks/externalLink180.xml"/><Relationship Id="rId107" Type="http://schemas.openxmlformats.org/officeDocument/2006/relationships/externalLink" Target="externalLinks/externalLink40.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2.xml"/><Relationship Id="rId95" Type="http://schemas.openxmlformats.org/officeDocument/2006/relationships/externalLink" Target="externalLinks/externalLink28.xml"/><Relationship Id="rId160" Type="http://schemas.openxmlformats.org/officeDocument/2006/relationships/externalLink" Target="externalLinks/externalLink93.xml"/><Relationship Id="rId216" Type="http://schemas.openxmlformats.org/officeDocument/2006/relationships/externalLink" Target="externalLinks/externalLink149.xml"/></Relationships>
</file>

<file path=xl/drawings/drawing1.xml><?xml version="1.0" encoding="utf-8"?>
<xdr:wsDr xmlns:xdr="http://schemas.openxmlformats.org/drawingml/2006/spreadsheetDrawing" xmlns:a="http://schemas.openxmlformats.org/drawingml/2006/main">
  <xdr:twoCellAnchor>
    <xdr:from>
      <xdr:col>2</xdr:col>
      <xdr:colOff>941294</xdr:colOff>
      <xdr:row>42</xdr:row>
      <xdr:rowOff>0</xdr:rowOff>
    </xdr:from>
    <xdr:to>
      <xdr:col>2</xdr:col>
      <xdr:colOff>2185147</xdr:colOff>
      <xdr:row>42</xdr:row>
      <xdr:rowOff>0</xdr:rowOff>
    </xdr:to>
    <xdr:cxnSp macro="">
      <xdr:nvCxnSpPr>
        <xdr:cNvPr id="2" name="Straight Connector 1"/>
        <xdr:cNvCxnSpPr/>
      </xdr:nvCxnSpPr>
      <xdr:spPr>
        <a:xfrm>
          <a:off x="855569" y="9858375"/>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10552</xdr:colOff>
      <xdr:row>104</xdr:row>
      <xdr:rowOff>13607</xdr:rowOff>
    </xdr:from>
    <xdr:to>
      <xdr:col>1</xdr:col>
      <xdr:colOff>381801</xdr:colOff>
      <xdr:row>104</xdr:row>
      <xdr:rowOff>13607</xdr:rowOff>
    </xdr:to>
    <xdr:cxnSp macro="">
      <xdr:nvCxnSpPr>
        <xdr:cNvPr id="2" name="Straight Connector 1"/>
        <xdr:cNvCxnSpPr/>
      </xdr:nvCxnSpPr>
      <xdr:spPr>
        <a:xfrm>
          <a:off x="1810552" y="17330057"/>
          <a:ext cx="120967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006929</xdr:colOff>
      <xdr:row>104</xdr:row>
      <xdr:rowOff>13607</xdr:rowOff>
    </xdr:from>
    <xdr:to>
      <xdr:col>9</xdr:col>
      <xdr:colOff>122464</xdr:colOff>
      <xdr:row>104</xdr:row>
      <xdr:rowOff>13607</xdr:rowOff>
    </xdr:to>
    <xdr:cxnSp macro="">
      <xdr:nvCxnSpPr>
        <xdr:cNvPr id="3" name="Straight Connector 2"/>
        <xdr:cNvCxnSpPr/>
      </xdr:nvCxnSpPr>
      <xdr:spPr>
        <a:xfrm>
          <a:off x="9303204" y="17330057"/>
          <a:ext cx="1496785"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41294</xdr:colOff>
      <xdr:row>32</xdr:row>
      <xdr:rowOff>0</xdr:rowOff>
    </xdr:from>
    <xdr:to>
      <xdr:col>0</xdr:col>
      <xdr:colOff>2185147</xdr:colOff>
      <xdr:row>32</xdr:row>
      <xdr:rowOff>0</xdr:rowOff>
    </xdr:to>
    <xdr:cxnSp macro="">
      <xdr:nvCxnSpPr>
        <xdr:cNvPr id="2" name="Straight Connector 1"/>
        <xdr:cNvCxnSpPr/>
      </xdr:nvCxnSpPr>
      <xdr:spPr>
        <a:xfrm>
          <a:off x="179294" y="1011555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941294</xdr:colOff>
      <xdr:row>32</xdr:row>
      <xdr:rowOff>0</xdr:rowOff>
    </xdr:from>
    <xdr:to>
      <xdr:col>0</xdr:col>
      <xdr:colOff>2185147</xdr:colOff>
      <xdr:row>32</xdr:row>
      <xdr:rowOff>0</xdr:rowOff>
    </xdr:to>
    <xdr:cxnSp macro="">
      <xdr:nvCxnSpPr>
        <xdr:cNvPr id="3" name="Straight Connector 2"/>
        <xdr:cNvCxnSpPr/>
      </xdr:nvCxnSpPr>
      <xdr:spPr>
        <a:xfrm>
          <a:off x="179294" y="10115550"/>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41294</xdr:colOff>
      <xdr:row>24</xdr:row>
      <xdr:rowOff>0</xdr:rowOff>
    </xdr:from>
    <xdr:to>
      <xdr:col>2</xdr:col>
      <xdr:colOff>3922</xdr:colOff>
      <xdr:row>24</xdr:row>
      <xdr:rowOff>0</xdr:rowOff>
    </xdr:to>
    <xdr:cxnSp macro="">
      <xdr:nvCxnSpPr>
        <xdr:cNvPr id="2" name="Straight Connector 1"/>
        <xdr:cNvCxnSpPr/>
      </xdr:nvCxnSpPr>
      <xdr:spPr>
        <a:xfrm>
          <a:off x="693644" y="8143875"/>
          <a:ext cx="560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10552</xdr:colOff>
      <xdr:row>94</xdr:row>
      <xdr:rowOff>13607</xdr:rowOff>
    </xdr:from>
    <xdr:to>
      <xdr:col>1</xdr:col>
      <xdr:colOff>381801</xdr:colOff>
      <xdr:row>94</xdr:row>
      <xdr:rowOff>13607</xdr:rowOff>
    </xdr:to>
    <xdr:cxnSp macro="">
      <xdr:nvCxnSpPr>
        <xdr:cNvPr id="2" name="Straight Connector 1"/>
        <xdr:cNvCxnSpPr/>
      </xdr:nvCxnSpPr>
      <xdr:spPr>
        <a:xfrm>
          <a:off x="1810552" y="14167757"/>
          <a:ext cx="120967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006929</xdr:colOff>
      <xdr:row>94</xdr:row>
      <xdr:rowOff>13607</xdr:rowOff>
    </xdr:from>
    <xdr:to>
      <xdr:col>9</xdr:col>
      <xdr:colOff>122464</xdr:colOff>
      <xdr:row>94</xdr:row>
      <xdr:rowOff>13607</xdr:rowOff>
    </xdr:to>
    <xdr:cxnSp macro="">
      <xdr:nvCxnSpPr>
        <xdr:cNvPr id="3" name="Straight Connector 2"/>
        <xdr:cNvCxnSpPr/>
      </xdr:nvCxnSpPr>
      <xdr:spPr>
        <a:xfrm>
          <a:off x="8607879" y="14167757"/>
          <a:ext cx="1220560"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333500</xdr:colOff>
      <xdr:row>54</xdr:row>
      <xdr:rowOff>149679</xdr:rowOff>
    </xdr:from>
    <xdr:to>
      <xdr:col>2</xdr:col>
      <xdr:colOff>258536</xdr:colOff>
      <xdr:row>54</xdr:row>
      <xdr:rowOff>149679</xdr:rowOff>
    </xdr:to>
    <xdr:cxnSp macro="">
      <xdr:nvCxnSpPr>
        <xdr:cNvPr id="2" name="Straight Connector 1"/>
        <xdr:cNvCxnSpPr/>
      </xdr:nvCxnSpPr>
      <xdr:spPr>
        <a:xfrm>
          <a:off x="1333500" y="10303329"/>
          <a:ext cx="1287236"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25928</xdr:colOff>
      <xdr:row>54</xdr:row>
      <xdr:rowOff>149679</xdr:rowOff>
    </xdr:from>
    <xdr:to>
      <xdr:col>13</xdr:col>
      <xdr:colOff>258535</xdr:colOff>
      <xdr:row>54</xdr:row>
      <xdr:rowOff>149679</xdr:rowOff>
    </xdr:to>
    <xdr:cxnSp macro="">
      <xdr:nvCxnSpPr>
        <xdr:cNvPr id="3" name="Straight Connector 2"/>
        <xdr:cNvCxnSpPr/>
      </xdr:nvCxnSpPr>
      <xdr:spPr>
        <a:xfrm>
          <a:off x="7017203" y="10303329"/>
          <a:ext cx="128043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33500</xdr:colOff>
      <xdr:row>51</xdr:row>
      <xdr:rowOff>149679</xdr:rowOff>
    </xdr:from>
    <xdr:to>
      <xdr:col>3</xdr:col>
      <xdr:colOff>258536</xdr:colOff>
      <xdr:row>51</xdr:row>
      <xdr:rowOff>149679</xdr:rowOff>
    </xdr:to>
    <xdr:cxnSp macro="">
      <xdr:nvCxnSpPr>
        <xdr:cNvPr id="2" name="Straight Connector 1"/>
        <xdr:cNvCxnSpPr/>
      </xdr:nvCxnSpPr>
      <xdr:spPr>
        <a:xfrm>
          <a:off x="1333500" y="10303329"/>
          <a:ext cx="1287236"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625928</xdr:colOff>
      <xdr:row>51</xdr:row>
      <xdr:rowOff>149679</xdr:rowOff>
    </xdr:from>
    <xdr:to>
      <xdr:col>14</xdr:col>
      <xdr:colOff>258535</xdr:colOff>
      <xdr:row>51</xdr:row>
      <xdr:rowOff>149679</xdr:rowOff>
    </xdr:to>
    <xdr:cxnSp macro="">
      <xdr:nvCxnSpPr>
        <xdr:cNvPr id="3" name="Straight Connector 2"/>
        <xdr:cNvCxnSpPr/>
      </xdr:nvCxnSpPr>
      <xdr:spPr>
        <a:xfrm>
          <a:off x="7017203" y="10303329"/>
          <a:ext cx="128043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97324</xdr:colOff>
      <xdr:row>55</xdr:row>
      <xdr:rowOff>0</xdr:rowOff>
    </xdr:from>
    <xdr:to>
      <xdr:col>2</xdr:col>
      <xdr:colOff>291353</xdr:colOff>
      <xdr:row>55</xdr:row>
      <xdr:rowOff>0</xdr:rowOff>
    </xdr:to>
    <xdr:cxnSp macro="">
      <xdr:nvCxnSpPr>
        <xdr:cNvPr id="2" name="Straight Connector 1"/>
        <xdr:cNvCxnSpPr/>
      </xdr:nvCxnSpPr>
      <xdr:spPr>
        <a:xfrm>
          <a:off x="997324" y="9620250"/>
          <a:ext cx="1151404"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201707</xdr:colOff>
      <xdr:row>55</xdr:row>
      <xdr:rowOff>0</xdr:rowOff>
    </xdr:from>
    <xdr:to>
      <xdr:col>9</xdr:col>
      <xdr:colOff>537882</xdr:colOff>
      <xdr:row>55</xdr:row>
      <xdr:rowOff>0</xdr:rowOff>
    </xdr:to>
    <xdr:cxnSp macro="">
      <xdr:nvCxnSpPr>
        <xdr:cNvPr id="3" name="Straight Connector 2"/>
        <xdr:cNvCxnSpPr/>
      </xdr:nvCxnSpPr>
      <xdr:spPr>
        <a:xfrm>
          <a:off x="6240557" y="9620250"/>
          <a:ext cx="1155325"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10101\fhs%20accounts\RAHIMMALI\FHS%20ACCOUNTS\RAHIMMALI\FHS%20ACCOUNTS\Documents%20and%20Settings\iqbal.sadruddin\Local%20Settings\Temporary%20Internet%20Files\OLK6\Note%20%23%2023%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k-khifsr01\audit\Documents%20and%20Settings\RaviPrakash\Desktop\TOD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1.2.210\Current%20Data\Current%20Data\Audit\Audit\Audit\audit\Documents%20and%20Settings\RaviPrakash\Desktop\TOD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0.10.1.10\Printing\Users\salman.hashmi\AppData\Local\Microsoft\Windows\Temporary%20Internet%20Files\Content.Outlook\26SIRXB6\ferguson\Documents%20and%20Settings\muhammad.khorasani\Desktop\Templates\investments\TOC%20Template_investmen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Zainab%20IGIFunds%20exp\Zainab%20IGI\igi%20funds%20ZR\IGI%20Mutual%20Funds%20-%20December%202011\December%202011%20-%20Half%20Year\IGI%20MMF\Substantives\IGI%20BANK\PBC%20updated\nw\July%2031,%20200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I:\DOCUME~1\ALI~1.ASA\LOCALS~1\Temp\notesE8DBF2\DOCUME~1\ADMINI~1\LOCALS~1\Temp\notesE8DBF2\Substantive%20Analytics%20-%20Disaggregated%20revenue%20example%2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til_server\public\iqbal%20sharif%20back%20up\E%20%20back\OVS%2003\June%2003\Book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hmed-ali\Clientdata\iqbal%20sharif%20back%20up\E%20%20back\OVS%2003\June%2003\Book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United%20Bank%20Limited\MCR\mcr%20final\Market%20risk\My%20Documents\AMK%20Projects\presentation\June%202004\Security%20Holding%20June%200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11.2.210\Current%20Data\Users\WQ354LG\Documents\My%20Received%20Files\Al%20Hamra%20Islamic%20Pension%20Fund%20-%20%2031%20December%202018.xlsx"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Worksheet%20in%202222%20PPF%20FS%20December%202012-Final"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0.211.2.210\Current%20Data\Users\XZ952VW\Desktop\MCB%20Funds\AHIPF\AHIPF%20Accounts%20June%202019%20(28.08.2019)%20-%20Initialled.xlsx"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11.2.210\Current%20Data\moiz.tanveer\AppData\Local\Deloitte.DA4\Docs\Temp\5000003225\2462263359800000515\2233%20FISGF%20FS%20201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My%20Documents\AMK%20Projects\presentation\June%202004\Security%20Holding%20June%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Feburary%2007\Feburary%2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Audit%20Back%20up\ubl\FJ%20June\T_Bills%20PIB%20FIB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muneer.zaidi\Desktop\June%202007\emails%20recieved\equity%20from%20Jamal\June%20200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United%20Bank%20Limited\MCR\mcr%20final\Market%20risk\UBL%20-%20INTERIM%2005\Treasury\Forex\CLIENT\Reval%20All%2030-06-05audi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Ahmed-ali\clientdata\United%20Bank%20Limited\MCR\mcr%20final\Market%20risk\UBL%20-%20INTERIM%2005\Treasury\Forex\CLIENT\Reval%20All%2030-06-05audi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115.87\c$\WINDOWS\BS300603-CYRU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AHAD_JAMAL\Audit%202004\WINDOWS\BS300603-CYRU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Kictsys13\accounts\TEMP\Cas1200\F-b_120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IBG%20&amp;%20FI\March%20Calculation\Data%20Recieved\Corp%20&amp;%20Comm\Basel%202%20Report%200307%20-%20Qatar%20Corpor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DOCUME~1\MUNEER~1.ZAI\LOCALS~1\Temp\Rar$DI00.547\kashif\Monthly%20affairs\2007\January07\REVISED%20AL%20&amp;%20IE%20Bab%20UL%20Bahrain%20Dec-06.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Bab%20UL%20Bahrain%20Dec-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DOCUME~1\ADMINI~1\LOCALS~1\Temp\Budget\Template.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IGI%20Funds\IGI%20BANK\PBC%20updated\nw\July%2031,%2020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erguson_audito\half%20yearly%20audit%202007\Users\Me\Documents\Office%20stuff\NPLS%20Mar%202007\Major%20parties\Final%20NPL's%20-%203rd%20cut%2031-03-2007%20(16-04-07)%20FIN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10.211.2.210\Current%20Data\Documents%20and%20Settings\Abdul_Azim\My%20Documents\Finance\2009\Month%20End\09-2009\Reporting\BASEL%20II\Basel%20II%20-%20Jun09%20Final.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Faraz%20H~\2005\AKHMCF\Revenue%20and%20Receivables\cllient%20sch.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Virani\TEMP\BS3006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Audit%20Back%20up\ubl\FJ%20June\T_Bills%20PIB%20FIB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AKHMCF%20Revenue%20and%20Receivables\Attached%20Portions%20-%20AKU\Client%20Schedules\Medical%20Students%20(Local)%20-%20December%2031,%20200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10.211.2.210\Current%20Data\Users\Beena.Mazhar\Documents\My%20Received%20Files\URSF%20Accounts%20June%202018%20(17.08.2018)%20-%20Initialled.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10.211.2.210\Current%20Data\mohsraza\AppData\Local\Deloitte.DA4\Docs\5000003222\2482382867500000979\23800.01%20Equity%20Investment.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0.211.2.210\Current%20Data\Zohaib.Kamran\Desktop\FAAF%20-%20For%20the%20half%20year%20ended%2031%20December%202017.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Users\muhammad.saqib\AppData\Local\Microsoft\Windows\Temporary%20Internet%20Files\Content.Outlook\9XMYT7WI\Worksheet%20in%202234%20%20PSAF%20FS%20June%2030,%202014.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Worksheet%20in%205140%20Investments%20at%20fair%20value%20through%20profit%20or%20loss%20-%20held%20for%20trading"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PathMissing" Target="Worksheet%20in%203423%20Remuneration%20of%20the%20trustee"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10.211.2.210\Current%20Data\Users\mtabish\AppData\Local\Microsoft\Windows\Temporary%20Internet%20Files\Content.Outlook\JHNQ6CK2\Noman\ACCOUNT%20JUNE%202015\UFBF%20Accounts%20June%202014.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pkkhifsr01\Users\junaidurrahman\Desktop\Final\30%20June%202013\TFCs-30%20June%202013%20-%20Fina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211.1.6\sec-c1$\Data\2016\Faysal%20Funds%20-%206\June%202016%20-%20Year%20End%20-%206\FSGF\Deliverables\Shoaib\Daily%20NAV\akdif%20pib%20reva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E:\Shoaib\Daily%20NAV\akdif%20pib%20rev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Topsheets\LOANS%20ADV%20PR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0.211.2.210\Current%20Data\Users\YY836QU\Desktop\mcb%20funds\units%20reconciliation.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211.2.210\Current%20Data\Users\YY836QU\Desktop\mcb%20funds\Alhamra%20Islamic%20Pension%20Fund%2022.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0.211.2.210\Current%20Data\Users\js442ay\Downloads\Accounts%20Pakistan%20Pension%20Fund%20-%2031%20Decmeber%202018Final%20(2).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0.211.2.210\Current%20Data\Users\amin.virani\AppData\Local\Microsoft\Windows\INetCache\Content.Outlook\SE9D9M4S\Misc\FFSOF%20Accounts%2017.8.2018-Copy2.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0.211.2.210\Current%20Data\Users\js442ay\Desktop\URSF\Deliverables\URSF%20Accounts%20December%202017%20(12.12.2018)%20-%20Initialled.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0.211.2.210\Current%20Data\Users\js442ay\Desktop\EY\Clients\Dec%2018\MCB%20Funds\Accounts\AHIPF%20FS%20(June%2020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Desktop\MCR%2019%20April%202007\Fwd%20Contracts%20OS%20ON%2031-0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mran.ahmed\Desktop\31-march-2007%20mk%20ovs%20cons\bahrain\bahrain%20%20Form%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khifsr01\audit05\Documents%20and%20Settings\Trainee\My%20Documents\mod%20al-tijarah%202002\Sched.%20rec'd%20fm%20Client\ACC-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ERGUSON_AUDITO\Sharing\WINDOWS\TEMP\Book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Final\Operating%20Fixed%20Assets-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Documents%20and%20Settings\taimur.khan\Desktop\usb%20kachra\MAF%20-%20AMIML\INVESTMENTS\Documents%20and%20Settings\Administrator\Desktop\MJ-MBF\Data%20from%20office\DD\Final\Operating%20Fixed%20Assets-new.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kkhifsr01\Audit\Documents%20and%20Settings\anosh.khan.AMIM\Local%20Settings\Temporary%20Internet%20Files\OLK154\DOCUME~1\ALI~1.ASA\LOCALS~1\Temp\notesE8DBF2\Client%20Schedules\Medical%20Students%20(Local)%20-%20December%2031,%2020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Administrator\Local%20Settings\Temporary%20Internet%20Files\OLK5F\OS%20WITH%20SBP%20ADS%20AS%20CUSTM%20ON%2030-06-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1.138.119\Data2\Virani\TEMP\BS3006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hawaja\account-bal-\FINAL%20ACCOUNTS2001\JUNE2002Account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ERGUSON_AUDITO\Sharing\DOCUME~1\ADMINI~1\LOCALS~1\Temp\notesFFF692\Prior%20Year%20Portions\Investment%20Dec%202004\WINDOWS\BS300603-QTR-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Fixed%20Assets\CARs\CAR-99_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0.211.2.210\Current%20Data\Users\WQ354LG\AppData\Local\Microsoft\Windows\INetCache\Content.Outlook\G2904BI6\Copy%20of%20Al%20Hamra%20Islamic%20Pension%20Fund%20-%20%2031%20December%202018FINAL1234.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10.211.2.210\Current%20Data\Users\saijaz\Desktop\PY%20FS\PIPF%20Accounts%20June%202016%20(23.08.2016)%20-%20Reinitialled.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kppbrianfer\SC%20GROUP\Brian%20data\Indus%20Motor%20June%202004\Indus%20FINAL\Documents%20and%20Settings\rahat.hussain\Local%20Settings\Temp\Temporary%20Directory%201%20for%20merit.zip\Merit%20draft%20accounts%20FINAL%2028-07-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DOCUME~1\ALI~1.ASA\LOCALS~1\Temp\notesE8DBF2\Documents%20and%20Settings\auditor.f\Desktop\93ABC100"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kkhifsr01\Audit\INDUS%20MOTORS\Audit%202007\MIS\2003-04\Japan\JPN-P&amp;L%20&amp;%20BS%20-Mar%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0.211.2.210\Current%20Data\DOCUME~1\FIN-GH~1\LOCALS~1\Temp\notes6030C8\Newletter%20Requirements%20March-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hmed-ali\clientdata\Documents%20and%20Settings\Asad.Abbas\Desktop\Nadir\MCR\Client%20Provided\mcr\TOTAL%20FEEL%20(30-12-20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kashif\Monthly%20affairs\2007\January07\REVISED%20AL%20&amp;%20IE%20MHQ%20Dec-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Documents%20and%20Settings\kashif\Desktop\kashif1\Monthly%20affairs\2007\March\92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11.2.210\Current%20Data\IGIFS\IGI%20Investment%20Bank\Settlements\VOUCHER%20OF%20SHRS\MARCH%2030,%20201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72.16.7.209\SharedDocs\DOCUME~1\FIN-GH~1\LOCALS~1\Temp\notes6030C8\Newletter%20Requirements%20March-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ocuments%20and%20Settings\Administrator\Desktop\MJ-MBF\Income\Documents%20and%20Settings\ali.farooqui\Desktop\JP%20Morgan%20Pakistan%20Broking%20(pvt)%20ltd\Broking%20portions\Fxed%20assets\Documents%20and%20Settings\Saad1\Desktop\AKU\Kashif\Schedules%20from%20client\trav"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PathMissing" Target="T-ADD9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hmed-ali\clientdata\DOCUME~1\MUNEER~1.ZAI\LOCALS~1\Temp\Rar$DI00.422\My%20Documents\TEM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WINDOWS\BS3006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P &amp; L"/>
      <sheetName val="Disposals"/>
      <sheetName val="Link with Kibor"/>
      <sheetName val="Link with Advances"/>
      <sheetName val="EMOF Portfolio"/>
      <sheetName val="Notes4-8_22"/>
      <sheetName val="last_qrt20012"/>
      <sheetName val="last_qrt20002"/>
      <sheetName val="Data_Validation_List1"/>
      <sheetName val="Min_Tax1"/>
      <sheetName val="Current_Tax1"/>
      <sheetName val="Historical_Losses_(2)1"/>
      <sheetName val="Credit_Review"/>
      <sheetName val="CLV assumptions"/>
      <sheetName val="Custom_LLR"/>
      <sheetName val="LLR"/>
      <sheetName val="CWS1"/>
      <sheetName val="CWSSUM1"/>
      <sheetName val="TKT"/>
      <sheetName val="TKTSUM"/>
      <sheetName val="Sheet2"/>
      <sheetName val="1st_QuarterAccounts"/>
      <sheetName val="DATA"/>
      <sheetName val="CF wrking"/>
      <sheetName val="Grouping"/>
      <sheetName val="(E-1)-Lead Sheet"/>
      <sheetName val="Cash Flow  HOH"/>
      <sheetName val=" Travel Club"/>
      <sheetName val="Child"/>
      <sheetName val="(A-1)-Lead Sheet"/>
      <sheetName val="acct"/>
      <sheetName val="1st%20QuarterAccounts"/>
      <sheetName val="Bank Data"/>
      <sheetName val="AL905"/>
      <sheetName val="Code"/>
      <sheetName val="Holidays"/>
      <sheetName val="Old Code"/>
      <sheetName val="TBPRICE"/>
      <sheetName val="Instr"/>
      <sheetName val="I- INV C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Equity"/>
      <sheetName val="GD"/>
      <sheetName val="GE"/>
      <sheetName val="GF"/>
      <sheetName val="GG"/>
      <sheetName val="P&amp;L-QTR"/>
      <sheetName val="GD-QTR"/>
      <sheetName val="GE-QTR"/>
      <sheetName val="GF-QTR"/>
      <sheetName val="CF"/>
      <sheetName val="Notes"/>
      <sheetName val="Adjustment"/>
      <sheetName val="Equity (2)"/>
      <sheetName val="Equity_(2)"/>
      <sheetName val="Aylı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2004"/>
      <sheetName val="Reconciliation"/>
      <sheetName val="Actualization_Details"/>
      <sheetName val="Currency"/>
      <sheetName val="DropDown"/>
      <sheetName val="Customize Your Invoice"/>
      <sheetName val="SVR-Interface"/>
      <sheetName val="ImpPurJournal"/>
      <sheetName val="Pharma - Govt"/>
      <sheetName val="Sheet1"/>
      <sheetName val="Detail for BOD approval"/>
      <sheetName val="Classification"/>
      <sheetName val="Notes1-5"/>
      <sheetName val="Cutt"/>
      <sheetName val="Notes"/>
      <sheetName val="TRAN"/>
      <sheetName val="INPUT"/>
      <sheetName val="Bal Project Wise"/>
      <sheetName val="AT&amp;T"/>
      <sheetName val="AT&amp;T Canada"/>
      <sheetName val="Bell Nexxia"/>
      <sheetName val="Local+dil (Ex-stock)"/>
      <sheetName val="Augbkp98"/>
      <sheetName val="Notes1_5"/>
      <sheetName val="CARs' 99 Summary Info. (B&amp;A)"/>
      <sheetName val="ProfitProv"/>
      <sheetName val="NOTE1-19"/>
      <sheetName val="B-S(p)"/>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1_5"/>
      <sheetName val="II- INV CO"/>
      <sheetName val="Overview"/>
      <sheetName val="Drop Down"/>
    </sheetNames>
    <sheetDataSet>
      <sheetData sheetId="0">
        <row r="46">
          <cell r="B46">
            <v>9523000</v>
          </cell>
        </row>
      </sheetData>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6">
          <cell r="B46">
            <v>9523000</v>
          </cell>
        </row>
      </sheetData>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
    </sheetNames>
    <sheetDataSet>
      <sheetData sheetId="0">
        <row r="46">
          <cell r="B46">
            <v>13585181</v>
          </cell>
        </row>
      </sheetData>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Value In Use - Trea"/>
      <sheetName val="Links"/>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 val="A1"/>
      <sheetName val="Value_In_Use_-_Trea"/>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 val="TB"/>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CH"/>
      <sheetName val="Provision2003"/>
      <sheetName val="GOVT BONDS"/>
      <sheetName val="FINANCE CODE"/>
      <sheetName val="SUMMARY OF LOANS CODE 65"/>
      <sheetName val="Sheet1"/>
      <sheetName val="LTTFCs"/>
      <sheetName val="65"/>
      <sheetName val="05-051"/>
      <sheetName val="SBPCRLINE (2)"/>
      <sheetName val="SBPCRLINE"/>
      <sheetName val="05-061 TO 05-229"/>
      <sheetName val="10-525 TO 10-640"/>
      <sheetName val="55-061"/>
      <sheetName val="CREDIT LINES"/>
      <sheetName val="35-021"/>
      <sheetName val="35-022"/>
      <sheetName val="35-023"/>
      <sheetName val="35-024"/>
      <sheetName val="35-025"/>
      <sheetName val="35-026"/>
      <sheetName val="35-027"/>
      <sheetName val="OTHER CHARGES (2)"/>
      <sheetName val="OTHER CHARGES"/>
      <sheetName val="INTEREST MARKUP RECEIVABLE"/>
      <sheetName val="55-072 (LEGAL CHARGES-ICP)"/>
      <sheetName val="35-041"/>
      <sheetName val="35-042"/>
      <sheetName val="35-043"/>
      <sheetName val="35-044"/>
      <sheetName val="35-045"/>
      <sheetName val="35-046"/>
      <sheetName val="35-047"/>
      <sheetName val="35-048"/>
      <sheetName val="35-049"/>
      <sheetName val="OTHER DEP (35-030)"/>
      <sheetName val="waiver"/>
      <sheetName val="writeoff"/>
      <sheetName val="PROVpart"/>
      <sheetName val="35-284 &amp; 285 (Payable) (6)"/>
      <sheetName val="LINE SBP"/>
      <sheetName val="35-284 &amp; 285 (Payable) (3)"/>
      <sheetName val="35-284 &amp; 285 (Payable) (5)"/>
      <sheetName val="35-284 &amp; 285 (Payable) (4)"/>
      <sheetName val="35-284 &amp; 285 (Payable) (2)"/>
      <sheetName val="GOVT BONDS (2)"/>
      <sheetName val="Provision mdae 2003  (2)"/>
      <sheetName val="INT SUS WR BK"/>
      <sheetName val="write back"/>
      <sheetName val="suspended interest (F)"/>
      <sheetName val="suspended interest"/>
      <sheetName val="Provision mdae 2003 "/>
      <sheetName val="INTERST SUSPENSE"/>
      <sheetName val="Sheet2"/>
      <sheetName val="JUNE 2001"/>
      <sheetName val="MARCH 2001"/>
      <sheetName val="35-284 &amp; 285 (Payable) (7)"/>
      <sheetName val="ProvSep2003 "/>
      <sheetName val="ProvSep3 "/>
      <sheetName val="Titel"/>
      <sheetName val="GOVT_BONDS"/>
      <sheetName val="FINANCE_CODE"/>
      <sheetName val="SUMMARY_OF_LOANS_CODE_65"/>
      <sheetName val="SBPCRLINE_(2)"/>
      <sheetName val="05-061_TO_05-229"/>
      <sheetName val="10-525_TO_10-640"/>
      <sheetName val="CREDIT_LINES"/>
      <sheetName val="OTHER_CHARGES_(2)"/>
      <sheetName val="OTHER_CHARGES"/>
      <sheetName val="INTEREST_MARKUP_RECEIVABLE"/>
      <sheetName val="55-072_(LEGAL_CHARGES-ICP)"/>
      <sheetName val="OTHER_DEP_(35-030)"/>
      <sheetName val="35-284_&amp;_285_(Payable)_(6)"/>
      <sheetName val="LINE_SBP"/>
      <sheetName val="35-284_&amp;_285_(Payable)_(3)"/>
      <sheetName val="35-284_&amp;_285_(Payable)_(5)"/>
      <sheetName val="35-284_&amp;_285_(Payable)_(4)"/>
      <sheetName val="35-284_&amp;_285_(Payable)_(2)"/>
      <sheetName val="GOVT_BONDS_(2)"/>
      <sheetName val="Provision_mdae_2003__(2)"/>
      <sheetName val="INT_SUS_WR_BK"/>
      <sheetName val="write_back"/>
      <sheetName val="suspended_interest_(F)"/>
      <sheetName val="suspended_interest"/>
      <sheetName val="Provision_mdae_2003_"/>
      <sheetName val="INTERST_SUSPENSE"/>
      <sheetName val="JUNE_2001"/>
      <sheetName val="MARCH_2001"/>
      <sheetName val="35-284_&amp;_285_(Payable)_(7)"/>
      <sheetName val="ProvSep2003_"/>
      <sheetName val="ProvSep3_"/>
      <sheetName val="Notes1_5"/>
      <sheetName val="Notes1-5"/>
      <sheetName val="Documentation"/>
      <sheetName val="Revenue-Fire-Marine-Motor"/>
      <sheetName val="Addi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MTM TB"/>
      <sheetName val="Movement"/>
      <sheetName val="woRK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BSDOMOVS"/>
      <sheetName val="Sheet4"/>
      <sheetName val="BS-OVS"/>
      <sheetName val="Macro1"/>
      <sheetName val="Lookups"/>
      <sheetName val="Abu Dhab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BSDOMOVS"/>
      <sheetName val="AL905"/>
      <sheetName val="Abu Dhabi"/>
      <sheetName val="BS-OVS"/>
      <sheetName val="Sheet4"/>
      <sheetName val="SCRR+CRR"/>
      <sheetName val="N-OUR"/>
      <sheetName val="PKRV"/>
      <sheetName val="Updated  Rate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Tables"/>
      <sheetName val="BSDOMOVS"/>
      <sheetName val="BS-OVS"/>
      <sheetName val="A-C CODE &amp; NAME"/>
      <sheetName val="Note 9.2.4-9.2.7"/>
      <sheetName val="Abu_Dhabi"/>
      <sheetName val="Abu_Dhabi1"/>
      <sheetName val="LS-UAE"/>
      <sheetName val="DEC-05"/>
      <sheetName val="Lookups"/>
      <sheetName val="1-bwb(cb)"/>
      <sheetName val="Code"/>
      <sheetName val="NCSS"/>
      <sheetName val="woRK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Touimi Tarek"/>
      <sheetName val="Cwip"/>
      <sheetName val="Elim"/>
      <sheetName val="Specific - Provision Financing"/>
      <sheetName val="Additions"/>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A-C_CODE_&amp;_NAME"/>
      <sheetName val="Currency"/>
      <sheetName val="DropDown"/>
      <sheetName val="notes"/>
      <sheetName val="CPMLETE TB - original"/>
      <sheetName val="Recovered_Sheet1"/>
      <sheetName val="Input"/>
      <sheetName val="Non-Statistical Sampling"/>
      <sheetName val="AR Drop Downs"/>
      <sheetName val="Other fixed ind cost"/>
      <sheetName val="STO-HOH"/>
      <sheetName val="variable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sheetData sheetId="22"/>
      <sheetData sheetId="23"/>
      <sheetData sheetId="24" refreshError="1"/>
      <sheetData sheetId="25"/>
      <sheetData sheetId="26"/>
      <sheetData sheetId="27" refreshError="1"/>
      <sheetData sheetId="28" refreshError="1"/>
      <sheetData sheetId="29"/>
      <sheetData sheetId="30"/>
      <sheetData sheetId="31"/>
      <sheetData sheetId="32" refreshError="1"/>
      <sheetData sheetId="33"/>
      <sheetData sheetId="34" refreshError="1"/>
      <sheetData sheetId="35"/>
      <sheetData sheetId="36"/>
      <sheetData sheetId="37" refreshError="1"/>
      <sheetData sheetId="38" refreshError="1"/>
      <sheetData sheetId="39" refreshError="1"/>
      <sheetData sheetId="40" refreshError="1"/>
      <sheetData sheetId="41" refreshError="1"/>
      <sheetData sheetId="42"/>
      <sheetData sheetId="43"/>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 val="Ambulatorium"/>
      <sheetName val="Notes1-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Test Documentation"/>
      <sheetName val="Detailed Control Testing"/>
      <sheetName val="Drop down"/>
    </sheetNames>
    <sheetDataSet>
      <sheetData sheetId="0" refreshError="1"/>
      <sheetData sheetId="1" refreshError="1"/>
      <sheetData sheetId="2">
        <row r="7">
          <cell r="C7" t="str">
            <v>Multiple times a day</v>
          </cell>
          <cell r="G7" t="str">
            <v>Yes</v>
          </cell>
        </row>
        <row r="8">
          <cell r="C8" t="str">
            <v>Daily</v>
          </cell>
          <cell r="G8" t="str">
            <v>No</v>
          </cell>
        </row>
        <row r="9">
          <cell r="C9" t="str">
            <v>Weekly</v>
          </cell>
          <cell r="G9" t="str">
            <v>N/A</v>
          </cell>
        </row>
        <row r="10">
          <cell r="C10" t="str">
            <v>Monthly</v>
          </cell>
        </row>
        <row r="11">
          <cell r="C11" t="str">
            <v>Quarterly</v>
          </cell>
        </row>
        <row r="12">
          <cell r="C12" t="str">
            <v>Annually</v>
          </cell>
        </row>
        <row r="13">
          <cell r="C13" t="str">
            <v>Other</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 Funded"/>
      <sheetName val="Corporate 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Abu Dhabi"/>
      <sheetName val="A-C CODE &amp; NAME"/>
      <sheetName val="AL905"/>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91">
          <cell r="C91" t="str">
            <v>Placements with Central Banks</v>
          </cell>
        </row>
        <row r="92">
          <cell r="C92" t="str">
            <v>Reserves with Central Banks</v>
          </cell>
        </row>
        <row r="93">
          <cell r="C93" t="str">
            <v>Placements with Commercial Banks</v>
          </cell>
        </row>
        <row r="94">
          <cell r="C94" t="str">
            <v>Placements with subsidiaries and associates</v>
          </cell>
        </row>
      </sheetData>
      <sheetData sheetId="13" refreshError="1"/>
      <sheetData sheetId="14" refreshError="1"/>
      <sheetData sheetId="15" refreshError="1"/>
      <sheetData sheetId="1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Cost_of_sales"/>
      <sheetName val="RevCost_of_sales"/>
      <sheetName val="Fin_Chgs"/>
      <sheetName val="Trade_Debts"/>
      <sheetName val="Loanadv_"/>
      <sheetName val="Other_Rec"/>
      <sheetName val="ProfitProv"/>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Template"/>
      <sheetName val="Parameters"/>
      <sheetName val="IRR_Val"/>
      <sheetName val="CHALLAN"/>
      <sheetName val="ELEC. METER READINGS(Annex-A)"/>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ing this Template"/>
      <sheetName val="Overview"/>
      <sheetName val="Drop Down"/>
      <sheetName val="Template Calculation Sheet"/>
      <sheetName val="Guide Card"/>
      <sheetName val="Analytics Summary"/>
      <sheetName val="Disaggregated revenue"/>
    </sheetNames>
    <sheetDataSet>
      <sheetData sheetId="0" refreshError="1"/>
      <sheetData sheetId="1" refreshError="1"/>
      <sheetData sheetId="2" refreshError="1"/>
      <sheetData sheetId="3" refreshError="1"/>
      <sheetData sheetId="4" refreshError="1"/>
      <sheetData sheetId="5"/>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FF OD"/>
      <sheetName val="OFF CM"/>
      <sheetName val="OFF BS"/>
      <sheetName val="ON BS OD"/>
      <sheetName val="ON BS CM"/>
      <sheetName val="ON BS"/>
      <sheetName val="CALCULATIONS"/>
      <sheetName val="PARTY RATINGS"/>
      <sheetName val="PRODUCTS"/>
      <sheetName val="TABLES"/>
      <sheetName val="MISSING DATA"/>
      <sheetName val="RECON"/>
      <sheetName val="Internal Transactions"/>
      <sheetName val="IBG Transactions"/>
      <sheetName val="Abu Dhabi"/>
      <sheetName val="Lookups"/>
      <sheetName val="AL905"/>
      <sheetName val="HUB"/>
      <sheetName val="DATA 1011"/>
      <sheetName val="Sheet1"/>
      <sheetName val="IGACP"/>
      <sheetName val="INVACCR"/>
      <sheetName val="Country Ben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CORPORATE</v>
          </cell>
          <cell r="B2" t="str">
            <v>DESCRIPTION</v>
          </cell>
          <cell r="C2" t="str">
            <v>ON BS/OFF BS</v>
          </cell>
          <cell r="D2" t="str">
            <v>CCF OUTSTANDING AMOUNT FOR OFF BS</v>
          </cell>
          <cell r="E2" t="str">
            <v>CCF UNDRAWN</v>
          </cell>
        </row>
        <row r="4">
          <cell r="A4">
            <v>6690</v>
          </cell>
          <cell r="B4" t="str">
            <v>PLS HOUSING INV-RENT SHARING</v>
          </cell>
          <cell r="C4" t="str">
            <v>ON</v>
          </cell>
        </row>
        <row r="5">
          <cell r="A5">
            <v>6810</v>
          </cell>
          <cell r="B5" t="str">
            <v>NON-INT AGRI DEMAND FINANCE</v>
          </cell>
          <cell r="C5" t="str">
            <v>ON</v>
          </cell>
        </row>
        <row r="6">
          <cell r="A6">
            <v>6850</v>
          </cell>
          <cell r="B6" t="str">
            <v>LOANS/SMALL LOANS</v>
          </cell>
          <cell r="C6" t="str">
            <v>ON</v>
          </cell>
        </row>
        <row r="7">
          <cell r="A7">
            <v>6860</v>
          </cell>
          <cell r="B7" t="str">
            <v>AGRICULTURAL LOANS</v>
          </cell>
          <cell r="C7" t="str">
            <v>ON</v>
          </cell>
        </row>
        <row r="8">
          <cell r="A8">
            <v>6870</v>
          </cell>
          <cell r="B8" t="str">
            <v>STUDENT LOAN UND.FED.GOVT.LN SCH.</v>
          </cell>
          <cell r="C8" t="str">
            <v>ON</v>
          </cell>
        </row>
        <row r="9">
          <cell r="A9">
            <v>6930</v>
          </cell>
          <cell r="B9" t="str">
            <v>NON-INT- (FAPE) PART-I</v>
          </cell>
          <cell r="C9" t="str">
            <v>ON</v>
          </cell>
        </row>
        <row r="10">
          <cell r="A10">
            <v>6950</v>
          </cell>
          <cell r="B10" t="str">
            <v>NON-INT- (FAPE) PART-II</v>
          </cell>
          <cell r="C10" t="str">
            <v>ON</v>
          </cell>
        </row>
        <row r="11">
          <cell r="A11">
            <v>6960</v>
          </cell>
          <cell r="B11" t="str">
            <v>N.I DEMAND FIN.(SECURED)</v>
          </cell>
          <cell r="C11" t="str">
            <v>ON</v>
          </cell>
        </row>
        <row r="12">
          <cell r="A12">
            <v>6980</v>
          </cell>
          <cell r="B12" t="str">
            <v>NON INT HOUSING FINANCE MARK UP</v>
          </cell>
          <cell r="C12" t="str">
            <v>ON</v>
          </cell>
        </row>
        <row r="13">
          <cell r="A13">
            <v>6990</v>
          </cell>
          <cell r="B13" t="str">
            <v>FINANCE AGAINST PACKING CREDIT (FAPC )</v>
          </cell>
          <cell r="C13" t="str">
            <v>ON</v>
          </cell>
        </row>
        <row r="14">
          <cell r="A14">
            <v>7020</v>
          </cell>
          <cell r="B14" t="str">
            <v>OVERDRAFT-TEMPORARY</v>
          </cell>
          <cell r="C14" t="str">
            <v>ON</v>
          </cell>
        </row>
        <row r="15">
          <cell r="A15">
            <v>7050</v>
          </cell>
          <cell r="B15" t="str">
            <v>NON-INTT. CASH FIN. SECURED</v>
          </cell>
          <cell r="C15" t="str">
            <v>ON</v>
          </cell>
        </row>
        <row r="16">
          <cell r="A16">
            <v>7060</v>
          </cell>
          <cell r="B16" t="str">
            <v>NON-INT AGRI CASH FINANCE</v>
          </cell>
          <cell r="C16" t="str">
            <v>ON</v>
          </cell>
        </row>
        <row r="17">
          <cell r="A17">
            <v>7110</v>
          </cell>
          <cell r="B17" t="str">
            <v>NI FIM (SANCTIONED)</v>
          </cell>
          <cell r="C17" t="str">
            <v>ON</v>
          </cell>
        </row>
        <row r="18">
          <cell r="A18">
            <v>7120</v>
          </cell>
          <cell r="B18" t="str">
            <v>NON-INT.FIN.AGST TRST RECPT(FTR)</v>
          </cell>
          <cell r="C18" t="str">
            <v>ON</v>
          </cell>
        </row>
        <row r="19">
          <cell r="A19">
            <v>7130</v>
          </cell>
          <cell r="B19" t="str">
            <v>NIF-AGAINST LOCALLY MANU.MACH</v>
          </cell>
          <cell r="C19" t="str">
            <v>ON</v>
          </cell>
        </row>
        <row r="20">
          <cell r="A20">
            <v>7160</v>
          </cell>
          <cell r="B20" t="str">
            <v>NICF COMMODITY OPERATION</v>
          </cell>
          <cell r="C20" t="str">
            <v>ON</v>
          </cell>
        </row>
        <row r="21">
          <cell r="A21">
            <v>7170</v>
          </cell>
          <cell r="B21" t="str">
            <v>NICF COMMODITY OPERATION PASSCO.</v>
          </cell>
          <cell r="C21" t="str">
            <v>ON</v>
          </cell>
        </row>
        <row r="22">
          <cell r="A22">
            <v>7190</v>
          </cell>
          <cell r="B22" t="str">
            <v>F.A.P.E.-G(FCEF)</v>
          </cell>
          <cell r="C22" t="str">
            <v>ON</v>
          </cell>
        </row>
        <row r="23">
          <cell r="A23">
            <v>7200</v>
          </cell>
          <cell r="B23" t="str">
            <v>F.B.P.(FCEF)</v>
          </cell>
          <cell r="C23" t="str">
            <v>ON</v>
          </cell>
        </row>
        <row r="24">
          <cell r="A24">
            <v>7210</v>
          </cell>
          <cell r="B24" t="str">
            <v>NI PAD(O/D-IFDBC)TPC-CORP.</v>
          </cell>
          <cell r="C24" t="str">
            <v>ON</v>
          </cell>
        </row>
        <row r="25">
          <cell r="A25">
            <v>7220</v>
          </cell>
          <cell r="B25" t="str">
            <v>INLAND BILLS PURCHASED/DISCOUNT</v>
          </cell>
          <cell r="C25" t="str">
            <v>ON</v>
          </cell>
        </row>
        <row r="26">
          <cell r="A26">
            <v>7240</v>
          </cell>
          <cell r="B26" t="str">
            <v>P.A.D.(CASH &amp; ICA)</v>
          </cell>
          <cell r="C26" t="str">
            <v>ON</v>
          </cell>
        </row>
        <row r="27">
          <cell r="A27">
            <v>7250</v>
          </cell>
          <cell r="B27" t="str">
            <v>NI PAD</v>
          </cell>
          <cell r="C27" t="str">
            <v>ON</v>
          </cell>
        </row>
        <row r="28">
          <cell r="A28">
            <v>7260</v>
          </cell>
          <cell r="B28" t="str">
            <v>FOREIGN BILLS PURCHASED/DISCOUNTED</v>
          </cell>
          <cell r="C28" t="str">
            <v>ON</v>
          </cell>
        </row>
        <row r="29">
          <cell r="A29">
            <v>7270</v>
          </cell>
          <cell r="B29" t="str">
            <v>NI-FBP</v>
          </cell>
          <cell r="C29" t="str">
            <v>ON</v>
          </cell>
        </row>
        <row r="30">
          <cell r="A30">
            <v>7280</v>
          </cell>
          <cell r="B30" t="str">
            <v>INLAND BILLS PURCHASED</v>
          </cell>
          <cell r="C30" t="str">
            <v>ON</v>
          </cell>
        </row>
        <row r="31">
          <cell r="A31">
            <v>7320</v>
          </cell>
          <cell r="B31" t="str">
            <v>NON.INT FORN BILLS PURCHASED ON/AC</v>
          </cell>
          <cell r="C31" t="str">
            <v>ON</v>
          </cell>
        </row>
        <row r="32">
          <cell r="A32">
            <v>7330</v>
          </cell>
          <cell r="B32" t="str">
            <v>FAPE (FE 25)</v>
          </cell>
          <cell r="C32" t="str">
            <v>ON</v>
          </cell>
        </row>
        <row r="33">
          <cell r="A33">
            <v>7350</v>
          </cell>
          <cell r="B33" t="str">
            <v>QARZ E HASNA</v>
          </cell>
          <cell r="C33" t="str">
            <v>ON</v>
          </cell>
        </row>
        <row r="34">
          <cell r="A34">
            <v>7760</v>
          </cell>
          <cell r="B34" t="str">
            <v>OTHER ASSET MARKUP SER CHR RECOV</v>
          </cell>
          <cell r="C34" t="str">
            <v>ON</v>
          </cell>
        </row>
        <row r="35">
          <cell r="A35">
            <v>7850</v>
          </cell>
          <cell r="B35" t="str">
            <v>OTHER ASSETS MEND</v>
          </cell>
          <cell r="C35" t="str">
            <v>ON</v>
          </cell>
        </row>
        <row r="36">
          <cell r="A36">
            <v>8010</v>
          </cell>
          <cell r="B36" t="str">
            <v>SAM NPLS -LOAN/OD  ABOVE 1M</v>
          </cell>
          <cell r="C36" t="str">
            <v>ON</v>
          </cell>
        </row>
        <row r="37">
          <cell r="A37">
            <v>8020</v>
          </cell>
          <cell r="B37" t="str">
            <v>RCTF NPLS LOAN/OD BELOW 1 M</v>
          </cell>
          <cell r="C37" t="str">
            <v>ON</v>
          </cell>
        </row>
        <row r="38">
          <cell r="A38">
            <v>8040</v>
          </cell>
          <cell r="B38" t="str">
            <v>SAM BILLS- B.PUR/DIS.INLAND ABOVE 1M</v>
          </cell>
          <cell r="C38" t="str">
            <v>ON</v>
          </cell>
        </row>
        <row r="39">
          <cell r="A39">
            <v>8050</v>
          </cell>
          <cell r="B39" t="str">
            <v>RCTF BILLS- B.PUR/DISINLAND BELOW 1M</v>
          </cell>
          <cell r="C39" t="str">
            <v>ON</v>
          </cell>
        </row>
        <row r="40">
          <cell r="A40">
            <v>8110</v>
          </cell>
          <cell r="B40" t="str">
            <v>MURABAHA</v>
          </cell>
          <cell r="C40" t="str">
            <v>ON</v>
          </cell>
        </row>
        <row r="41">
          <cell r="A41">
            <v>8150</v>
          </cell>
          <cell r="B41" t="str">
            <v>N.I.SEASONAL CASH FINANCE</v>
          </cell>
          <cell r="C41" t="str">
            <v>ON</v>
          </cell>
        </row>
        <row r="42">
          <cell r="A42">
            <v>8160</v>
          </cell>
          <cell r="B42" t="str">
            <v>P.A.D(F.E.25)</v>
          </cell>
          <cell r="C42" t="str">
            <v>ON</v>
          </cell>
        </row>
        <row r="43">
          <cell r="A43">
            <v>8170</v>
          </cell>
          <cell r="B43" t="str">
            <v>FOREGIN CURRENCY BILLS PUR -F.E.25</v>
          </cell>
          <cell r="C43" t="str">
            <v>ON</v>
          </cell>
        </row>
        <row r="44">
          <cell r="A44">
            <v>8210</v>
          </cell>
          <cell r="B44" t="str">
            <v>BILLS LODGED</v>
          </cell>
          <cell r="C44" t="str">
            <v>OFF</v>
          </cell>
          <cell r="D44">
            <v>0.2</v>
          </cell>
        </row>
        <row r="45">
          <cell r="A45">
            <v>8220</v>
          </cell>
          <cell r="B45" t="str">
            <v>FOREIGN BILLS LODGED</v>
          </cell>
          <cell r="C45" t="str">
            <v>OFF</v>
          </cell>
          <cell r="D45">
            <v>0.2</v>
          </cell>
        </row>
        <row r="46">
          <cell r="A46">
            <v>8230</v>
          </cell>
          <cell r="B46" t="str">
            <v>CUSTOMER LIABILITY L.G.(TPC)</v>
          </cell>
          <cell r="C46" t="str">
            <v>OFF</v>
          </cell>
          <cell r="D46">
            <v>0.5</v>
          </cell>
        </row>
        <row r="47">
          <cell r="A47">
            <v>8240</v>
          </cell>
          <cell r="B47" t="str">
            <v>CUSTOMER LIABILITY  L.C.</v>
          </cell>
          <cell r="C47" t="str">
            <v>OFF</v>
          </cell>
          <cell r="D47">
            <v>0.2</v>
          </cell>
        </row>
        <row r="48">
          <cell r="A48">
            <v>8250</v>
          </cell>
          <cell r="B48" t="str">
            <v>CUSTOMER LIABILITY L.C (GOVT)</v>
          </cell>
          <cell r="C48" t="str">
            <v>OFF</v>
          </cell>
          <cell r="D48">
            <v>0.2</v>
          </cell>
        </row>
        <row r="49">
          <cell r="A49">
            <v>8260</v>
          </cell>
          <cell r="B49" t="str">
            <v>CUCSTOMER'S LIABI-LGS(EXP)(CORP)</v>
          </cell>
          <cell r="C49" t="str">
            <v>OFF</v>
          </cell>
          <cell r="D49">
            <v>0.2</v>
          </cell>
        </row>
        <row r="50">
          <cell r="A50">
            <v>8280</v>
          </cell>
          <cell r="B50" t="str">
            <v>CUSTOMERS LIAB. SHIPPING LGS.</v>
          </cell>
          <cell r="C50" t="str">
            <v>OFF</v>
          </cell>
          <cell r="D50">
            <v>0.2</v>
          </cell>
        </row>
        <row r="51">
          <cell r="A51">
            <v>8290</v>
          </cell>
          <cell r="B51" t="str">
            <v>CUSTOMER'S LIAB. FOR ACCEPTANCE</v>
          </cell>
          <cell r="C51" t="str">
            <v>OFF</v>
          </cell>
          <cell r="D51">
            <v>0.2</v>
          </cell>
        </row>
        <row r="52">
          <cell r="A52">
            <v>8340</v>
          </cell>
          <cell r="B52" t="str">
            <v>CUSTOMER LIAB.TRAVELLERS CHEQUES</v>
          </cell>
          <cell r="C52" t="str">
            <v>OFF</v>
          </cell>
        </row>
        <row r="53">
          <cell r="A53">
            <v>9010</v>
          </cell>
          <cell r="B53" t="str">
            <v>LTF EXPORT RIENTED PROJECT</v>
          </cell>
          <cell r="C53" t="str">
            <v>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Lookups"/>
      <sheetName val="Ranges"/>
    </sheetNames>
    <sheetDataSet>
      <sheetData sheetId="0" refreshError="1"/>
      <sheetData sheetId="1" refreshError="1"/>
      <sheetData sheetId="2" refreshError="1"/>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IntCar Appr List"/>
      <sheetName val="Summary"/>
      <sheetName val="ICF Disb Calc"/>
      <sheetName val="PRODUCTS"/>
      <sheetName val="Currency"/>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Lookups"/>
      <sheetName val="PRODUC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Analytics Summary"/>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rowdata"/>
      <sheetName val="Profit Worksheet"/>
      <sheetName val="statacc"/>
      <sheetName val="Genome"/>
      <sheetName val="BankSmart"/>
      <sheetName val="TDR"/>
      <sheetName val="TermLoan"/>
      <sheetName val="Deposit"/>
      <sheetName val="Abu_Dhabi"/>
      <sheetName val="TOTAL_OVS_BRS_ST_AUG_02"/>
      <sheetName val="Profit_Worksheet"/>
      <sheetName val="Abu_Dhabi1"/>
      <sheetName val="TOTAL_OVS_BRS_ST_AUG_021"/>
      <sheetName val="Profit_Worksheet1"/>
      <sheetName val="FIB"/>
      <sheetName val="Abu_Dhabi2"/>
      <sheetName val="TOTAL_OVS_BRS_ST_AUG_022"/>
      <sheetName val="Profit_Work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sheetData sheetId="22"/>
      <sheetData sheetId="2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heet2"/>
      <sheetName val="Rate Input"/>
      <sheetName val="A-C CODE &amp; NAME"/>
      <sheetName val="Sheet3"/>
      <sheetName val="Implied Rate"/>
      <sheetName val="BAHRAIN"/>
      <sheetName val="DOHA QATAR "/>
      <sheetName val="PAKISTAN"/>
      <sheetName val="rate "/>
      <sheetName val="UAE"/>
      <sheetName val="TABLES"/>
      <sheetName val="Lookups"/>
      <sheetName val="各月细目"/>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december 2011"/>
      <sheetName val="Lead December"/>
      <sheetName val="EQ"/>
      <sheetName val="DT"/>
      <sheetName val="MM"/>
      <sheetName val="BS"/>
      <sheetName val="IS"/>
      <sheetName val="IS - QTR"/>
      <sheetName val="OCI"/>
      <sheetName val="OCI - QTR"/>
      <sheetName val="CF - QTR"/>
      <sheetName val="CF"/>
      <sheetName val="MOVE"/>
      <sheetName val="MOVE - QTR"/>
      <sheetName val="HFT-INV-DISC (2)"/>
      <sheetName val="CT"/>
      <sheetName val="FORM 9"/>
      <sheetName val="1-2"/>
      <sheetName val="3-16"/>
      <sheetName val="6"/>
      <sheetName val="6.1"/>
      <sheetName val="6.2-6.3"/>
      <sheetName val="6.4"/>
      <sheetName val="6.5-6.6"/>
      <sheetName val="6.2-6.6 (2)"/>
      <sheetName val="Investment disc old"/>
      <sheetName val="gis sukuk Debt"/>
      <sheetName val="Debt Sukuk Certificate"/>
      <sheetName val="GIS Sukuk MM"/>
      <sheetName val="UNLISTED SHARES"/>
      <sheetName val="Sheet3"/>
      <sheetName val="FORM 8 Q"/>
      <sheetName val="FORM 9 Q"/>
      <sheetName val="WWF "/>
      <sheetName val="Six Months W.A.Units"/>
      <sheetName val="17"/>
      <sheetName val="19-20"/>
      <sheetName val="TB"/>
      <sheetName val="eqity"/>
      <sheetName val="debt tb"/>
      <sheetName val="money market tb"/>
      <sheetName val="TB-D17"/>
      <sheetName val="TB-NEW-D17"/>
      <sheetName val="Sheet2"/>
      <sheetName val="Equity"/>
      <sheetName val="Debt"/>
      <sheetName val="Money Market"/>
      <sheetName val="Tickmarks"/>
      <sheetName val="Lead (2) DEC 11-H"/>
      <sheetName val="Tickmarks (2)"/>
      <sheetName val="Links"/>
      <sheetName val="Sheet1"/>
      <sheetName val="TB-EQ"/>
      <sheetName val="TB-DT"/>
      <sheetName val="TB-MM"/>
    </sheetNames>
    <sheetDataSet>
      <sheetData sheetId="0"/>
      <sheetData sheetId="1">
        <row r="2">
          <cell r="F2" t="str">
            <v>Preliminary</v>
          </cell>
          <cell r="H2" t="str">
            <v>AJE</v>
          </cell>
          <cell r="I2" t="str">
            <v>Adjusted</v>
          </cell>
          <cell r="J2" t="str">
            <v>RJE</v>
          </cell>
          <cell r="K2" t="str">
            <v>2012</v>
          </cell>
          <cell r="M2" t="str">
            <v>2011</v>
          </cell>
        </row>
        <row r="4">
          <cell r="F4">
            <v>0</v>
          </cell>
          <cell r="H4">
            <v>0</v>
          </cell>
          <cell r="I4">
            <v>0</v>
          </cell>
          <cell r="J4">
            <v>0</v>
          </cell>
          <cell r="K4">
            <v>0</v>
          </cell>
          <cell r="M4">
            <v>0</v>
          </cell>
        </row>
        <row r="5">
          <cell r="F5">
            <v>-71</v>
          </cell>
          <cell r="H5">
            <v>0</v>
          </cell>
          <cell r="I5">
            <v>-71</v>
          </cell>
          <cell r="J5">
            <v>0</v>
          </cell>
          <cell r="K5">
            <v>-71</v>
          </cell>
          <cell r="M5">
            <v>0</v>
          </cell>
        </row>
        <row r="6">
          <cell r="F6">
            <v>-291388</v>
          </cell>
          <cell r="H6">
            <v>0</v>
          </cell>
          <cell r="I6">
            <v>-291388</v>
          </cell>
          <cell r="J6">
            <v>0</v>
          </cell>
          <cell r="K6">
            <v>-291388</v>
          </cell>
          <cell r="M6">
            <v>3676331</v>
          </cell>
        </row>
        <row r="7">
          <cell r="F7">
            <v>0</v>
          </cell>
          <cell r="H7">
            <v>0</v>
          </cell>
          <cell r="I7">
            <v>0</v>
          </cell>
          <cell r="J7">
            <v>0</v>
          </cell>
          <cell r="K7">
            <v>0</v>
          </cell>
          <cell r="M7">
            <v>0</v>
          </cell>
        </row>
        <row r="8">
          <cell r="F8">
            <v>0</v>
          </cell>
          <cell r="H8">
            <v>0</v>
          </cell>
          <cell r="I8">
            <v>0</v>
          </cell>
          <cell r="J8">
            <v>0</v>
          </cell>
          <cell r="K8">
            <v>0</v>
          </cell>
          <cell r="M8">
            <v>0</v>
          </cell>
        </row>
        <row r="9">
          <cell r="F9">
            <v>-291459</v>
          </cell>
          <cell r="H9">
            <v>0</v>
          </cell>
          <cell r="I9">
            <v>-291459</v>
          </cell>
          <cell r="J9">
            <v>0</v>
          </cell>
          <cell r="K9">
            <v>-291459</v>
          </cell>
          <cell r="M9">
            <v>3676331</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384979</v>
          </cell>
          <cell r="H16">
            <v>0</v>
          </cell>
          <cell r="I16">
            <v>384979</v>
          </cell>
          <cell r="J16">
            <v>0</v>
          </cell>
          <cell r="K16">
            <v>384979</v>
          </cell>
          <cell r="M16">
            <v>886325</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69477</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1868673</v>
          </cell>
          <cell r="H25">
            <v>0</v>
          </cell>
          <cell r="I25">
            <v>1868673</v>
          </cell>
          <cell r="J25">
            <v>0</v>
          </cell>
          <cell r="K25">
            <v>1868673</v>
          </cell>
          <cell r="M25">
            <v>1279269</v>
          </cell>
        </row>
        <row r="26">
          <cell r="F26">
            <v>-829379</v>
          </cell>
          <cell r="H26">
            <v>0</v>
          </cell>
          <cell r="I26">
            <v>-829379</v>
          </cell>
          <cell r="J26">
            <v>0</v>
          </cell>
          <cell r="K26">
            <v>-829379</v>
          </cell>
          <cell r="M26">
            <v>387458</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2404</v>
          </cell>
          <cell r="H29">
            <v>0</v>
          </cell>
          <cell r="I29">
            <v>-2404</v>
          </cell>
          <cell r="J29">
            <v>0</v>
          </cell>
          <cell r="K29">
            <v>-2404</v>
          </cell>
          <cell r="M29">
            <v>137672</v>
          </cell>
        </row>
        <row r="30">
          <cell r="F30">
            <v>0</v>
          </cell>
          <cell r="H30">
            <v>0</v>
          </cell>
          <cell r="I30">
            <v>0</v>
          </cell>
          <cell r="J30">
            <v>0</v>
          </cell>
          <cell r="K30">
            <v>0</v>
          </cell>
          <cell r="M30">
            <v>0</v>
          </cell>
        </row>
        <row r="31">
          <cell r="F31">
            <v>0</v>
          </cell>
          <cell r="H31">
            <v>0</v>
          </cell>
          <cell r="I31">
            <v>0</v>
          </cell>
          <cell r="J31">
            <v>0</v>
          </cell>
          <cell r="K31">
            <v>0</v>
          </cell>
          <cell r="M31">
            <v>284709</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4695</v>
          </cell>
          <cell r="H36">
            <v>0</v>
          </cell>
          <cell r="I36">
            <v>-4695</v>
          </cell>
          <cell r="J36">
            <v>0</v>
          </cell>
          <cell r="K36">
            <v>-4695</v>
          </cell>
          <cell r="M36">
            <v>99201</v>
          </cell>
        </row>
        <row r="37">
          <cell r="F37">
            <v>1361953</v>
          </cell>
          <cell r="H37">
            <v>0</v>
          </cell>
          <cell r="I37">
            <v>1361953</v>
          </cell>
          <cell r="J37">
            <v>0</v>
          </cell>
          <cell r="K37">
            <v>1361953</v>
          </cell>
          <cell r="M37">
            <v>8033862</v>
          </cell>
        </row>
        <row r="38">
          <cell r="F38">
            <v>0</v>
          </cell>
          <cell r="H38">
            <v>0</v>
          </cell>
          <cell r="I38">
            <v>0</v>
          </cell>
          <cell r="J38">
            <v>0</v>
          </cell>
          <cell r="K38">
            <v>0</v>
          </cell>
          <cell r="M38">
            <v>0</v>
          </cell>
        </row>
        <row r="39">
          <cell r="F39">
            <v>10355712</v>
          </cell>
          <cell r="H39">
            <v>0</v>
          </cell>
          <cell r="I39">
            <v>10355712</v>
          </cell>
          <cell r="J39">
            <v>0</v>
          </cell>
          <cell r="K39">
            <v>10355712</v>
          </cell>
          <cell r="M39">
            <v>181668</v>
          </cell>
        </row>
        <row r="40">
          <cell r="F40">
            <v>13134839</v>
          </cell>
          <cell r="H40">
            <v>0</v>
          </cell>
          <cell r="I40">
            <v>13134839</v>
          </cell>
          <cell r="J40">
            <v>0</v>
          </cell>
          <cell r="K40">
            <v>13134839</v>
          </cell>
          <cell r="M40">
            <v>11359641</v>
          </cell>
        </row>
        <row r="42">
          <cell r="F42">
            <v>8531683</v>
          </cell>
          <cell r="H42">
            <v>0</v>
          </cell>
          <cell r="I42">
            <v>8531683</v>
          </cell>
          <cell r="J42">
            <v>0</v>
          </cell>
          <cell r="K42">
            <v>8531683</v>
          </cell>
          <cell r="M42">
            <v>12313200</v>
          </cell>
        </row>
        <row r="43">
          <cell r="F43">
            <v>170096</v>
          </cell>
          <cell r="H43">
            <v>0</v>
          </cell>
          <cell r="I43">
            <v>170096</v>
          </cell>
          <cell r="J43">
            <v>0</v>
          </cell>
          <cell r="K43">
            <v>170096</v>
          </cell>
          <cell r="M43">
            <v>170096</v>
          </cell>
        </row>
        <row r="44">
          <cell r="F44">
            <v>5684196</v>
          </cell>
          <cell r="H44">
            <v>0</v>
          </cell>
          <cell r="I44">
            <v>5684196</v>
          </cell>
          <cell r="J44">
            <v>0</v>
          </cell>
          <cell r="K44">
            <v>5684196</v>
          </cell>
          <cell r="M44">
            <v>5507836</v>
          </cell>
        </row>
        <row r="45">
          <cell r="F45">
            <v>7396</v>
          </cell>
          <cell r="H45">
            <v>0</v>
          </cell>
          <cell r="I45">
            <v>7396</v>
          </cell>
          <cell r="J45">
            <v>0</v>
          </cell>
          <cell r="K45">
            <v>7396</v>
          </cell>
          <cell r="M45">
            <v>7396</v>
          </cell>
        </row>
        <row r="46">
          <cell r="F46">
            <v>15715</v>
          </cell>
          <cell r="H46">
            <v>0</v>
          </cell>
          <cell r="I46">
            <v>15715</v>
          </cell>
          <cell r="J46">
            <v>0</v>
          </cell>
          <cell r="K46">
            <v>15715</v>
          </cell>
          <cell r="M46">
            <v>15655</v>
          </cell>
        </row>
        <row r="47">
          <cell r="F47">
            <v>44347059</v>
          </cell>
          <cell r="H47">
            <v>0</v>
          </cell>
          <cell r="I47">
            <v>44347059</v>
          </cell>
          <cell r="J47">
            <v>0</v>
          </cell>
          <cell r="K47">
            <v>44347059</v>
          </cell>
          <cell r="M47">
            <v>28776802</v>
          </cell>
        </row>
        <row r="48">
          <cell r="F48">
            <v>4057380</v>
          </cell>
          <cell r="H48">
            <v>0</v>
          </cell>
          <cell r="I48">
            <v>4057380</v>
          </cell>
          <cell r="J48">
            <v>0</v>
          </cell>
          <cell r="K48">
            <v>4057380</v>
          </cell>
          <cell r="M48">
            <v>472688</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1178579</v>
          </cell>
          <cell r="H57">
            <v>0</v>
          </cell>
          <cell r="I57">
            <v>1178579</v>
          </cell>
          <cell r="J57">
            <v>0</v>
          </cell>
          <cell r="K57">
            <v>1178579</v>
          </cell>
          <cell r="M57">
            <v>1178579</v>
          </cell>
        </row>
        <row r="58">
          <cell r="F58">
            <v>0</v>
          </cell>
          <cell r="H58">
            <v>0</v>
          </cell>
          <cell r="I58">
            <v>0</v>
          </cell>
          <cell r="J58">
            <v>0</v>
          </cell>
          <cell r="K58">
            <v>0</v>
          </cell>
          <cell r="M58">
            <v>0</v>
          </cell>
        </row>
        <row r="59">
          <cell r="F59">
            <v>-167359</v>
          </cell>
          <cell r="H59">
            <v>0</v>
          </cell>
          <cell r="I59">
            <v>-167359</v>
          </cell>
          <cell r="J59">
            <v>0</v>
          </cell>
          <cell r="K59">
            <v>-167359</v>
          </cell>
          <cell r="M59">
            <v>-167359</v>
          </cell>
        </row>
        <row r="60">
          <cell r="F60">
            <v>-799077</v>
          </cell>
          <cell r="H60">
            <v>0</v>
          </cell>
          <cell r="I60">
            <v>-799077</v>
          </cell>
          <cell r="J60">
            <v>0</v>
          </cell>
          <cell r="K60">
            <v>-799077</v>
          </cell>
          <cell r="M60">
            <v>-186216</v>
          </cell>
        </row>
        <row r="61">
          <cell r="F61">
            <v>40500000</v>
          </cell>
          <cell r="H61">
            <v>0</v>
          </cell>
          <cell r="I61">
            <v>40500000</v>
          </cell>
          <cell r="J61">
            <v>0</v>
          </cell>
          <cell r="K61">
            <v>40500000</v>
          </cell>
          <cell r="M61">
            <v>8500000</v>
          </cell>
        </row>
        <row r="62">
          <cell r="F62">
            <v>181050</v>
          </cell>
          <cell r="H62">
            <v>0</v>
          </cell>
          <cell r="I62">
            <v>181050</v>
          </cell>
          <cell r="J62">
            <v>0</v>
          </cell>
          <cell r="K62">
            <v>181050</v>
          </cell>
          <cell r="M62">
            <v>-4250</v>
          </cell>
        </row>
        <row r="63">
          <cell r="F63">
            <v>112000</v>
          </cell>
          <cell r="H63">
            <v>0</v>
          </cell>
          <cell r="I63">
            <v>112000</v>
          </cell>
          <cell r="J63">
            <v>0</v>
          </cell>
          <cell r="K63">
            <v>112000</v>
          </cell>
          <cell r="M63">
            <v>8500</v>
          </cell>
        </row>
        <row r="64">
          <cell r="F64">
            <v>0</v>
          </cell>
          <cell r="H64">
            <v>0</v>
          </cell>
          <cell r="I64">
            <v>0</v>
          </cell>
          <cell r="J64">
            <v>0</v>
          </cell>
          <cell r="K64">
            <v>0</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21735000</v>
          </cell>
          <cell r="H68">
            <v>0</v>
          </cell>
          <cell r="I68">
            <v>21735000</v>
          </cell>
          <cell r="J68">
            <v>0</v>
          </cell>
          <cell r="K68">
            <v>21735000</v>
          </cell>
          <cell r="M68">
            <v>45235000</v>
          </cell>
        </row>
        <row r="69">
          <cell r="F69">
            <v>-34300</v>
          </cell>
          <cell r="H69">
            <v>0</v>
          </cell>
          <cell r="I69">
            <v>-34300</v>
          </cell>
          <cell r="J69">
            <v>0</v>
          </cell>
          <cell r="K69">
            <v>-34300</v>
          </cell>
          <cell r="M69">
            <v>-214200</v>
          </cell>
        </row>
        <row r="70">
          <cell r="F70">
            <v>325</v>
          </cell>
          <cell r="H70">
            <v>0</v>
          </cell>
          <cell r="I70">
            <v>325</v>
          </cell>
          <cell r="J70">
            <v>0</v>
          </cell>
          <cell r="K70">
            <v>325</v>
          </cell>
          <cell r="M70">
            <v>325</v>
          </cell>
        </row>
        <row r="71">
          <cell r="F71">
            <v>0</v>
          </cell>
          <cell r="H71">
            <v>0</v>
          </cell>
          <cell r="I71">
            <v>0</v>
          </cell>
          <cell r="J71">
            <v>0</v>
          </cell>
          <cell r="K71">
            <v>0</v>
          </cell>
          <cell r="M71">
            <v>0</v>
          </cell>
        </row>
        <row r="72">
          <cell r="F72">
            <v>0</v>
          </cell>
          <cell r="H72">
            <v>0</v>
          </cell>
          <cell r="I72">
            <v>0</v>
          </cell>
          <cell r="J72">
            <v>0</v>
          </cell>
          <cell r="K72">
            <v>0</v>
          </cell>
          <cell r="M72">
            <v>0</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0</v>
          </cell>
        </row>
        <row r="76">
          <cell r="F76">
            <v>0</v>
          </cell>
          <cell r="H76">
            <v>0</v>
          </cell>
          <cell r="I76">
            <v>0</v>
          </cell>
          <cell r="J76">
            <v>0</v>
          </cell>
          <cell r="K76">
            <v>0</v>
          </cell>
          <cell r="M76">
            <v>0</v>
          </cell>
        </row>
        <row r="77">
          <cell r="F77">
            <v>0</v>
          </cell>
          <cell r="H77">
            <v>0</v>
          </cell>
          <cell r="I77">
            <v>0</v>
          </cell>
          <cell r="J77">
            <v>0</v>
          </cell>
          <cell r="K77">
            <v>0</v>
          </cell>
          <cell r="M77">
            <v>0</v>
          </cell>
        </row>
        <row r="78">
          <cell r="F78">
            <v>0</v>
          </cell>
          <cell r="H78">
            <v>0</v>
          </cell>
          <cell r="I78">
            <v>0</v>
          </cell>
          <cell r="J78">
            <v>0</v>
          </cell>
          <cell r="K78">
            <v>0</v>
          </cell>
          <cell r="M78">
            <v>0</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0</v>
          </cell>
          <cell r="H82">
            <v>0</v>
          </cell>
          <cell r="I82">
            <v>0</v>
          </cell>
          <cell r="J82">
            <v>0</v>
          </cell>
          <cell r="K82">
            <v>0</v>
          </cell>
          <cell r="M82">
            <v>0</v>
          </cell>
        </row>
        <row r="83">
          <cell r="F83">
            <v>0</v>
          </cell>
          <cell r="H83">
            <v>0</v>
          </cell>
          <cell r="I83">
            <v>0</v>
          </cell>
          <cell r="J83">
            <v>0</v>
          </cell>
          <cell r="K83">
            <v>0</v>
          </cell>
          <cell r="M83">
            <v>0</v>
          </cell>
        </row>
        <row r="84">
          <cell r="F84">
            <v>0</v>
          </cell>
          <cell r="H84">
            <v>0</v>
          </cell>
          <cell r="I84">
            <v>0</v>
          </cell>
          <cell r="J84">
            <v>0</v>
          </cell>
          <cell r="K84">
            <v>0</v>
          </cell>
          <cell r="M84">
            <v>0</v>
          </cell>
        </row>
        <row r="85">
          <cell r="F85">
            <v>0</v>
          </cell>
          <cell r="H85">
            <v>0</v>
          </cell>
          <cell r="I85">
            <v>0</v>
          </cell>
          <cell r="J85">
            <v>0</v>
          </cell>
          <cell r="K85">
            <v>0</v>
          </cell>
          <cell r="M85">
            <v>0</v>
          </cell>
        </row>
        <row r="86">
          <cell r="F86">
            <v>0</v>
          </cell>
          <cell r="H86">
            <v>0</v>
          </cell>
          <cell r="I86">
            <v>0</v>
          </cell>
          <cell r="J86">
            <v>0</v>
          </cell>
          <cell r="K86">
            <v>0</v>
          </cell>
          <cell r="M86">
            <v>0</v>
          </cell>
        </row>
        <row r="87">
          <cell r="F87">
            <v>0</v>
          </cell>
          <cell r="H87">
            <v>0</v>
          </cell>
          <cell r="I87">
            <v>0</v>
          </cell>
          <cell r="J87">
            <v>0</v>
          </cell>
          <cell r="K87">
            <v>0</v>
          </cell>
          <cell r="M87">
            <v>0</v>
          </cell>
        </row>
        <row r="88">
          <cell r="F88">
            <v>0</v>
          </cell>
          <cell r="H88">
            <v>0</v>
          </cell>
          <cell r="I88">
            <v>0</v>
          </cell>
          <cell r="J88">
            <v>0</v>
          </cell>
          <cell r="K88">
            <v>0</v>
          </cell>
          <cell r="M88">
            <v>0</v>
          </cell>
        </row>
        <row r="89">
          <cell r="F89">
            <v>0</v>
          </cell>
          <cell r="H89">
            <v>0</v>
          </cell>
          <cell r="I89">
            <v>0</v>
          </cell>
          <cell r="J89">
            <v>0</v>
          </cell>
          <cell r="K89">
            <v>0</v>
          </cell>
          <cell r="M89">
            <v>0</v>
          </cell>
        </row>
        <row r="90">
          <cell r="F90">
            <v>0</v>
          </cell>
          <cell r="H90">
            <v>0</v>
          </cell>
          <cell r="I90">
            <v>0</v>
          </cell>
          <cell r="J90">
            <v>0</v>
          </cell>
          <cell r="K90">
            <v>0</v>
          </cell>
          <cell r="M90">
            <v>0</v>
          </cell>
        </row>
        <row r="91">
          <cell r="F91">
            <v>0</v>
          </cell>
          <cell r="H91">
            <v>0</v>
          </cell>
          <cell r="I91">
            <v>0</v>
          </cell>
          <cell r="J91">
            <v>0</v>
          </cell>
          <cell r="K91">
            <v>0</v>
          </cell>
          <cell r="M91">
            <v>0</v>
          </cell>
        </row>
        <row r="92">
          <cell r="F92">
            <v>0</v>
          </cell>
          <cell r="H92">
            <v>0</v>
          </cell>
          <cell r="I92">
            <v>0</v>
          </cell>
          <cell r="J92">
            <v>0</v>
          </cell>
          <cell r="K92">
            <v>0</v>
          </cell>
          <cell r="M92">
            <v>0</v>
          </cell>
        </row>
        <row r="93">
          <cell r="F93">
            <v>0</v>
          </cell>
          <cell r="H93">
            <v>0</v>
          </cell>
          <cell r="I93">
            <v>0</v>
          </cell>
          <cell r="J93">
            <v>0</v>
          </cell>
          <cell r="K93">
            <v>0</v>
          </cell>
          <cell r="M93">
            <v>24150000</v>
          </cell>
        </row>
        <row r="94">
          <cell r="F94">
            <v>0</v>
          </cell>
          <cell r="H94">
            <v>0</v>
          </cell>
          <cell r="I94">
            <v>0</v>
          </cell>
          <cell r="J94">
            <v>0</v>
          </cell>
          <cell r="K94">
            <v>0</v>
          </cell>
          <cell r="M94">
            <v>-139525</v>
          </cell>
        </row>
        <row r="95">
          <cell r="F95">
            <v>0</v>
          </cell>
          <cell r="H95">
            <v>0</v>
          </cell>
          <cell r="I95">
            <v>0</v>
          </cell>
          <cell r="J95">
            <v>0</v>
          </cell>
          <cell r="K95">
            <v>0</v>
          </cell>
          <cell r="M95">
            <v>325</v>
          </cell>
        </row>
        <row r="96">
          <cell r="F96">
            <v>0</v>
          </cell>
          <cell r="H96">
            <v>0</v>
          </cell>
          <cell r="I96">
            <v>0</v>
          </cell>
          <cell r="J96">
            <v>0</v>
          </cell>
          <cell r="K96">
            <v>0</v>
          </cell>
          <cell r="M96">
            <v>0</v>
          </cell>
        </row>
        <row r="97">
          <cell r="F97">
            <v>0</v>
          </cell>
          <cell r="H97">
            <v>0</v>
          </cell>
          <cell r="I97">
            <v>0</v>
          </cell>
          <cell r="J97">
            <v>0</v>
          </cell>
          <cell r="K97">
            <v>0</v>
          </cell>
          <cell r="M97">
            <v>0</v>
          </cell>
        </row>
        <row r="98">
          <cell r="F98">
            <v>0</v>
          </cell>
          <cell r="H98">
            <v>0</v>
          </cell>
          <cell r="I98">
            <v>0</v>
          </cell>
          <cell r="J98">
            <v>0</v>
          </cell>
          <cell r="K98">
            <v>0</v>
          </cell>
          <cell r="M98">
            <v>0</v>
          </cell>
        </row>
        <row r="99">
          <cell r="F99">
            <v>0</v>
          </cell>
          <cell r="H99">
            <v>0</v>
          </cell>
          <cell r="I99">
            <v>0</v>
          </cell>
          <cell r="J99">
            <v>0</v>
          </cell>
          <cell r="K99">
            <v>0</v>
          </cell>
          <cell r="M99">
            <v>0</v>
          </cell>
        </row>
        <row r="100">
          <cell r="F100">
            <v>0</v>
          </cell>
          <cell r="H100">
            <v>0</v>
          </cell>
          <cell r="I100">
            <v>0</v>
          </cell>
          <cell r="J100">
            <v>0</v>
          </cell>
          <cell r="K100">
            <v>0</v>
          </cell>
          <cell r="M100">
            <v>0</v>
          </cell>
        </row>
        <row r="101">
          <cell r="F101">
            <v>0</v>
          </cell>
          <cell r="H101">
            <v>0</v>
          </cell>
          <cell r="I101">
            <v>0</v>
          </cell>
          <cell r="J101">
            <v>0</v>
          </cell>
          <cell r="K101">
            <v>0</v>
          </cell>
          <cell r="M101">
            <v>0</v>
          </cell>
        </row>
        <row r="102">
          <cell r="F102">
            <v>0</v>
          </cell>
          <cell r="H102">
            <v>0</v>
          </cell>
          <cell r="I102">
            <v>0</v>
          </cell>
          <cell r="J102">
            <v>0</v>
          </cell>
          <cell r="K102">
            <v>0</v>
          </cell>
          <cell r="M102">
            <v>0</v>
          </cell>
        </row>
        <row r="103">
          <cell r="F103">
            <v>0</v>
          </cell>
          <cell r="H103">
            <v>0</v>
          </cell>
          <cell r="I103">
            <v>0</v>
          </cell>
          <cell r="J103">
            <v>0</v>
          </cell>
          <cell r="K103">
            <v>0</v>
          </cell>
          <cell r="M103">
            <v>0</v>
          </cell>
        </row>
        <row r="104">
          <cell r="F104">
            <v>0</v>
          </cell>
          <cell r="H104">
            <v>0</v>
          </cell>
          <cell r="I104">
            <v>0</v>
          </cell>
          <cell r="J104">
            <v>0</v>
          </cell>
          <cell r="K104">
            <v>0</v>
          </cell>
          <cell r="M104">
            <v>0</v>
          </cell>
        </row>
        <row r="105">
          <cell r="F105">
            <v>37724250</v>
          </cell>
          <cell r="H105">
            <v>0</v>
          </cell>
          <cell r="I105">
            <v>37724250</v>
          </cell>
          <cell r="J105">
            <v>0</v>
          </cell>
          <cell r="K105">
            <v>37724250</v>
          </cell>
          <cell r="M105">
            <v>12024000</v>
          </cell>
        </row>
        <row r="106">
          <cell r="F106">
            <v>92450</v>
          </cell>
          <cell r="H106">
            <v>0</v>
          </cell>
          <cell r="I106">
            <v>92450</v>
          </cell>
          <cell r="J106">
            <v>0</v>
          </cell>
          <cell r="K106">
            <v>92450</v>
          </cell>
          <cell r="M106">
            <v>-18000</v>
          </cell>
        </row>
        <row r="107">
          <cell r="F107">
            <v>163336443</v>
          </cell>
          <cell r="H107">
            <v>0</v>
          </cell>
          <cell r="I107">
            <v>163336443</v>
          </cell>
          <cell r="J107">
            <v>0</v>
          </cell>
          <cell r="K107">
            <v>163336443</v>
          </cell>
          <cell r="M107">
            <v>137630852</v>
          </cell>
        </row>
        <row r="109">
          <cell r="F109">
            <v>400002</v>
          </cell>
          <cell r="H109">
            <v>0</v>
          </cell>
          <cell r="I109">
            <v>400002</v>
          </cell>
          <cell r="J109">
            <v>0</v>
          </cell>
          <cell r="K109">
            <v>400002</v>
          </cell>
          <cell r="M109">
            <v>372556</v>
          </cell>
        </row>
        <row r="110">
          <cell r="F110">
            <v>152260</v>
          </cell>
          <cell r="H110">
            <v>0</v>
          </cell>
          <cell r="I110">
            <v>152260</v>
          </cell>
          <cell r="J110">
            <v>0</v>
          </cell>
          <cell r="K110">
            <v>152260</v>
          </cell>
          <cell r="M110">
            <v>50262</v>
          </cell>
        </row>
        <row r="111">
          <cell r="F111">
            <v>0</v>
          </cell>
          <cell r="H111">
            <v>0</v>
          </cell>
          <cell r="I111">
            <v>0</v>
          </cell>
          <cell r="J111">
            <v>0</v>
          </cell>
          <cell r="K111">
            <v>0</v>
          </cell>
          <cell r="M111">
            <v>0</v>
          </cell>
        </row>
        <row r="112">
          <cell r="F112">
            <v>0</v>
          </cell>
          <cell r="H112">
            <v>0</v>
          </cell>
          <cell r="I112">
            <v>0</v>
          </cell>
          <cell r="J112">
            <v>0</v>
          </cell>
          <cell r="K112">
            <v>0</v>
          </cell>
          <cell r="M112">
            <v>0</v>
          </cell>
        </row>
        <row r="113">
          <cell r="F113">
            <v>552262</v>
          </cell>
          <cell r="H113">
            <v>0</v>
          </cell>
          <cell r="I113">
            <v>552262</v>
          </cell>
          <cell r="J113">
            <v>0</v>
          </cell>
          <cell r="K113">
            <v>552262</v>
          </cell>
          <cell r="M113">
            <v>422818</v>
          </cell>
        </row>
        <row r="115">
          <cell r="F115">
            <v>0</v>
          </cell>
          <cell r="H115">
            <v>0</v>
          </cell>
          <cell r="I115">
            <v>0</v>
          </cell>
          <cell r="J115">
            <v>0</v>
          </cell>
          <cell r="K115">
            <v>0</v>
          </cell>
          <cell r="M115">
            <v>0</v>
          </cell>
        </row>
        <row r="116">
          <cell r="F116">
            <v>0</v>
          </cell>
          <cell r="H116">
            <v>0</v>
          </cell>
          <cell r="I116">
            <v>0</v>
          </cell>
          <cell r="J116">
            <v>0</v>
          </cell>
          <cell r="K116">
            <v>0</v>
          </cell>
          <cell r="M116">
            <v>0</v>
          </cell>
        </row>
        <row r="117">
          <cell r="F117">
            <v>0</v>
          </cell>
          <cell r="H117">
            <v>0</v>
          </cell>
          <cell r="I117">
            <v>0</v>
          </cell>
          <cell r="J117">
            <v>0</v>
          </cell>
          <cell r="K117">
            <v>0</v>
          </cell>
          <cell r="M117">
            <v>0</v>
          </cell>
        </row>
        <row r="118">
          <cell r="F118">
            <v>0</v>
          </cell>
          <cell r="H118">
            <v>0</v>
          </cell>
          <cell r="I118">
            <v>0</v>
          </cell>
          <cell r="J118">
            <v>0</v>
          </cell>
          <cell r="K118">
            <v>0</v>
          </cell>
          <cell r="M118">
            <v>0</v>
          </cell>
        </row>
        <row r="119">
          <cell r="F119">
            <v>0</v>
          </cell>
          <cell r="H119">
            <v>0</v>
          </cell>
          <cell r="I119">
            <v>0</v>
          </cell>
          <cell r="J119">
            <v>0</v>
          </cell>
          <cell r="K119">
            <v>0</v>
          </cell>
          <cell r="M119">
            <v>0</v>
          </cell>
        </row>
        <row r="120">
          <cell r="F120">
            <v>26031</v>
          </cell>
          <cell r="H120">
            <v>0</v>
          </cell>
          <cell r="I120">
            <v>26031</v>
          </cell>
          <cell r="J120">
            <v>0</v>
          </cell>
          <cell r="K120">
            <v>26031</v>
          </cell>
          <cell r="M120">
            <v>17365</v>
          </cell>
        </row>
        <row r="121">
          <cell r="F121">
            <v>0</v>
          </cell>
          <cell r="H121">
            <v>0</v>
          </cell>
          <cell r="I121">
            <v>0</v>
          </cell>
          <cell r="J121">
            <v>0</v>
          </cell>
          <cell r="K121">
            <v>0</v>
          </cell>
          <cell r="M121">
            <v>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287512</v>
          </cell>
          <cell r="H124">
            <v>0</v>
          </cell>
          <cell r="I124">
            <v>287512</v>
          </cell>
          <cell r="J124">
            <v>0</v>
          </cell>
          <cell r="K124">
            <v>287512</v>
          </cell>
          <cell r="M124">
            <v>891164</v>
          </cell>
        </row>
        <row r="125">
          <cell r="F125">
            <v>0</v>
          </cell>
          <cell r="H125">
            <v>0</v>
          </cell>
          <cell r="I125">
            <v>0</v>
          </cell>
          <cell r="J125">
            <v>0</v>
          </cell>
          <cell r="K125">
            <v>0</v>
          </cell>
          <cell r="M125">
            <v>0</v>
          </cell>
        </row>
        <row r="126">
          <cell r="F126">
            <v>0</v>
          </cell>
          <cell r="H126">
            <v>0</v>
          </cell>
          <cell r="I126">
            <v>0</v>
          </cell>
          <cell r="J126">
            <v>0</v>
          </cell>
          <cell r="K126">
            <v>0</v>
          </cell>
          <cell r="M126">
            <v>0</v>
          </cell>
        </row>
        <row r="127">
          <cell r="F127">
            <v>0</v>
          </cell>
          <cell r="H127">
            <v>0</v>
          </cell>
          <cell r="I127">
            <v>0</v>
          </cell>
          <cell r="J127">
            <v>0</v>
          </cell>
          <cell r="K127">
            <v>0</v>
          </cell>
          <cell r="M127">
            <v>0</v>
          </cell>
        </row>
        <row r="128">
          <cell r="F128">
            <v>0</v>
          </cell>
          <cell r="H128">
            <v>0</v>
          </cell>
          <cell r="I128">
            <v>0</v>
          </cell>
          <cell r="J128">
            <v>0</v>
          </cell>
          <cell r="K128">
            <v>0</v>
          </cell>
          <cell r="M128">
            <v>0</v>
          </cell>
        </row>
        <row r="129">
          <cell r="F129">
            <v>0</v>
          </cell>
          <cell r="H129">
            <v>0</v>
          </cell>
          <cell r="I129">
            <v>0</v>
          </cell>
          <cell r="J129">
            <v>0</v>
          </cell>
          <cell r="K129">
            <v>0</v>
          </cell>
          <cell r="M129">
            <v>0</v>
          </cell>
        </row>
        <row r="130">
          <cell r="F130">
            <v>-1073</v>
          </cell>
          <cell r="H130">
            <v>0</v>
          </cell>
          <cell r="I130">
            <v>-1073</v>
          </cell>
          <cell r="J130">
            <v>0</v>
          </cell>
          <cell r="K130">
            <v>-1073</v>
          </cell>
          <cell r="M130">
            <v>57317</v>
          </cell>
        </row>
        <row r="131">
          <cell r="F131">
            <v>0</v>
          </cell>
          <cell r="H131">
            <v>0</v>
          </cell>
          <cell r="I131">
            <v>0</v>
          </cell>
          <cell r="J131">
            <v>0</v>
          </cell>
          <cell r="K131">
            <v>0</v>
          </cell>
          <cell r="M131">
            <v>0</v>
          </cell>
        </row>
        <row r="132">
          <cell r="F132">
            <v>0</v>
          </cell>
          <cell r="H132">
            <v>0</v>
          </cell>
          <cell r="I132">
            <v>0</v>
          </cell>
          <cell r="J132">
            <v>0</v>
          </cell>
          <cell r="K132">
            <v>0</v>
          </cell>
          <cell r="M132">
            <v>0</v>
          </cell>
        </row>
        <row r="133">
          <cell r="F133">
            <v>0</v>
          </cell>
          <cell r="H133">
            <v>0</v>
          </cell>
          <cell r="I133">
            <v>0</v>
          </cell>
          <cell r="J133">
            <v>0</v>
          </cell>
          <cell r="K133">
            <v>0</v>
          </cell>
          <cell r="M133">
            <v>0</v>
          </cell>
        </row>
        <row r="134">
          <cell r="F134">
            <v>108321</v>
          </cell>
          <cell r="H134">
            <v>0</v>
          </cell>
          <cell r="I134">
            <v>108321</v>
          </cell>
          <cell r="J134">
            <v>0</v>
          </cell>
          <cell r="K134">
            <v>108321</v>
          </cell>
          <cell r="M134">
            <v>48027</v>
          </cell>
        </row>
        <row r="135">
          <cell r="F135">
            <v>0</v>
          </cell>
          <cell r="H135">
            <v>0</v>
          </cell>
          <cell r="I135">
            <v>0</v>
          </cell>
          <cell r="J135">
            <v>0</v>
          </cell>
          <cell r="K135">
            <v>0</v>
          </cell>
          <cell r="M135">
            <v>0</v>
          </cell>
        </row>
        <row r="136">
          <cell r="F136">
            <v>632</v>
          </cell>
          <cell r="H136">
            <v>-633</v>
          </cell>
          <cell r="I136">
            <v>-1</v>
          </cell>
          <cell r="J136">
            <v>0</v>
          </cell>
          <cell r="K136">
            <v>-1</v>
          </cell>
          <cell r="M136">
            <v>0</v>
          </cell>
        </row>
        <row r="137">
          <cell r="F137">
            <v>730826</v>
          </cell>
          <cell r="H137">
            <v>0</v>
          </cell>
          <cell r="I137">
            <v>730826</v>
          </cell>
          <cell r="J137">
            <v>0</v>
          </cell>
          <cell r="K137">
            <v>730826</v>
          </cell>
          <cell r="M137">
            <v>130403</v>
          </cell>
        </row>
        <row r="138">
          <cell r="F138">
            <v>0</v>
          </cell>
          <cell r="H138">
            <v>0</v>
          </cell>
          <cell r="I138">
            <v>0</v>
          </cell>
          <cell r="J138">
            <v>0</v>
          </cell>
          <cell r="K138">
            <v>0</v>
          </cell>
          <cell r="M138">
            <v>0</v>
          </cell>
        </row>
        <row r="139">
          <cell r="F139">
            <v>0</v>
          </cell>
          <cell r="H139">
            <v>0</v>
          </cell>
          <cell r="I139">
            <v>0</v>
          </cell>
          <cell r="J139">
            <v>0</v>
          </cell>
          <cell r="K139">
            <v>0</v>
          </cell>
          <cell r="M139">
            <v>0</v>
          </cell>
        </row>
        <row r="140">
          <cell r="F140">
            <v>0</v>
          </cell>
          <cell r="H140">
            <v>0</v>
          </cell>
          <cell r="I140">
            <v>0</v>
          </cell>
          <cell r="J140">
            <v>0</v>
          </cell>
          <cell r="K140">
            <v>0</v>
          </cell>
          <cell r="M140">
            <v>0</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473857</v>
          </cell>
          <cell r="H145">
            <v>0</v>
          </cell>
          <cell r="I145">
            <v>473857</v>
          </cell>
          <cell r="J145">
            <v>0</v>
          </cell>
          <cell r="K145">
            <v>473857</v>
          </cell>
          <cell r="M145">
            <v>714566</v>
          </cell>
        </row>
        <row r="146">
          <cell r="F146">
            <v>0</v>
          </cell>
          <cell r="H146">
            <v>0</v>
          </cell>
          <cell r="I146">
            <v>0</v>
          </cell>
          <cell r="J146">
            <v>0</v>
          </cell>
          <cell r="K146">
            <v>0</v>
          </cell>
          <cell r="M146">
            <v>0</v>
          </cell>
        </row>
        <row r="147">
          <cell r="F147">
            <v>0</v>
          </cell>
          <cell r="H147">
            <v>0</v>
          </cell>
          <cell r="I147">
            <v>0</v>
          </cell>
          <cell r="J147">
            <v>0</v>
          </cell>
          <cell r="K147">
            <v>0</v>
          </cell>
          <cell r="M147">
            <v>0</v>
          </cell>
        </row>
        <row r="148">
          <cell r="F148">
            <v>0</v>
          </cell>
          <cell r="H148">
            <v>0</v>
          </cell>
          <cell r="I148">
            <v>0</v>
          </cell>
          <cell r="J148">
            <v>0</v>
          </cell>
          <cell r="K148">
            <v>0</v>
          </cell>
          <cell r="M148">
            <v>0</v>
          </cell>
        </row>
        <row r="149">
          <cell r="F149">
            <v>0</v>
          </cell>
          <cell r="H149">
            <v>0</v>
          </cell>
          <cell r="I149">
            <v>0</v>
          </cell>
          <cell r="J149">
            <v>0</v>
          </cell>
          <cell r="K149">
            <v>0</v>
          </cell>
          <cell r="M149">
            <v>0</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0</v>
          </cell>
          <cell r="H152">
            <v>0</v>
          </cell>
          <cell r="I152">
            <v>0</v>
          </cell>
          <cell r="J152">
            <v>0</v>
          </cell>
          <cell r="K152">
            <v>0</v>
          </cell>
          <cell r="M152">
            <v>0</v>
          </cell>
        </row>
        <row r="153">
          <cell r="F153">
            <v>0</v>
          </cell>
          <cell r="H153">
            <v>0</v>
          </cell>
          <cell r="I153">
            <v>0</v>
          </cell>
          <cell r="J153">
            <v>0</v>
          </cell>
          <cell r="K153">
            <v>0</v>
          </cell>
          <cell r="M153">
            <v>0</v>
          </cell>
        </row>
        <row r="154">
          <cell r="F154">
            <v>0</v>
          </cell>
          <cell r="H154">
            <v>0</v>
          </cell>
          <cell r="I154">
            <v>0</v>
          </cell>
          <cell r="J154">
            <v>0</v>
          </cell>
          <cell r="K154">
            <v>0</v>
          </cell>
          <cell r="M154">
            <v>0</v>
          </cell>
        </row>
        <row r="155">
          <cell r="F155">
            <v>110550</v>
          </cell>
          <cell r="H155">
            <v>0</v>
          </cell>
          <cell r="I155">
            <v>110550</v>
          </cell>
          <cell r="J155">
            <v>0</v>
          </cell>
          <cell r="K155">
            <v>110550</v>
          </cell>
          <cell r="M155">
            <v>59417</v>
          </cell>
        </row>
        <row r="156">
          <cell r="F156">
            <v>0</v>
          </cell>
          <cell r="H156">
            <v>0</v>
          </cell>
          <cell r="I156">
            <v>0</v>
          </cell>
          <cell r="J156">
            <v>0</v>
          </cell>
          <cell r="K156">
            <v>0</v>
          </cell>
          <cell r="M156">
            <v>0</v>
          </cell>
        </row>
        <row r="157">
          <cell r="F157">
            <v>0</v>
          </cell>
          <cell r="H157">
            <v>0</v>
          </cell>
          <cell r="I157">
            <v>0</v>
          </cell>
          <cell r="J157">
            <v>0</v>
          </cell>
          <cell r="K157">
            <v>0</v>
          </cell>
          <cell r="M157">
            <v>0</v>
          </cell>
        </row>
        <row r="158">
          <cell r="F158">
            <v>0</v>
          </cell>
          <cell r="H158">
            <v>0</v>
          </cell>
          <cell r="I158">
            <v>0</v>
          </cell>
          <cell r="J158">
            <v>0</v>
          </cell>
          <cell r="K158">
            <v>0</v>
          </cell>
          <cell r="M158">
            <v>0</v>
          </cell>
        </row>
        <row r="159">
          <cell r="F159">
            <v>0</v>
          </cell>
          <cell r="H159">
            <v>0</v>
          </cell>
          <cell r="I159">
            <v>0</v>
          </cell>
          <cell r="J159">
            <v>0</v>
          </cell>
          <cell r="K159">
            <v>0</v>
          </cell>
          <cell r="M159">
            <v>0</v>
          </cell>
        </row>
        <row r="160">
          <cell r="F160">
            <v>6545</v>
          </cell>
          <cell r="H160">
            <v>0</v>
          </cell>
          <cell r="I160">
            <v>6545</v>
          </cell>
          <cell r="J160">
            <v>0</v>
          </cell>
          <cell r="K160">
            <v>6545</v>
          </cell>
          <cell r="M160">
            <v>2497</v>
          </cell>
        </row>
        <row r="161">
          <cell r="F161">
            <v>117115</v>
          </cell>
          <cell r="H161">
            <v>0</v>
          </cell>
          <cell r="I161">
            <v>117115</v>
          </cell>
          <cell r="J161">
            <v>0</v>
          </cell>
          <cell r="K161">
            <v>117115</v>
          </cell>
          <cell r="M161">
            <v>27880</v>
          </cell>
        </row>
        <row r="162">
          <cell r="F162">
            <v>-2212</v>
          </cell>
          <cell r="H162">
            <v>0</v>
          </cell>
          <cell r="I162">
            <v>-2212</v>
          </cell>
          <cell r="J162">
            <v>0</v>
          </cell>
          <cell r="K162">
            <v>-2212</v>
          </cell>
          <cell r="M162">
            <v>-2597</v>
          </cell>
        </row>
        <row r="163">
          <cell r="F163">
            <v>1858104</v>
          </cell>
          <cell r="H163">
            <v>-633</v>
          </cell>
          <cell r="I163">
            <v>1857471</v>
          </cell>
          <cell r="J163">
            <v>0</v>
          </cell>
          <cell r="K163">
            <v>1857471</v>
          </cell>
          <cell r="M163">
            <v>1946039</v>
          </cell>
        </row>
        <row r="165">
          <cell r="F165">
            <v>0</v>
          </cell>
          <cell r="H165">
            <v>0</v>
          </cell>
          <cell r="I165">
            <v>0</v>
          </cell>
          <cell r="J165">
            <v>0</v>
          </cell>
          <cell r="K165">
            <v>0</v>
          </cell>
          <cell r="M165">
            <v>0</v>
          </cell>
        </row>
        <row r="166">
          <cell r="F166">
            <v>0</v>
          </cell>
          <cell r="H166">
            <v>0</v>
          </cell>
          <cell r="I166">
            <v>0</v>
          </cell>
          <cell r="J166">
            <v>0</v>
          </cell>
          <cell r="K166">
            <v>0</v>
          </cell>
          <cell r="M166">
            <v>0</v>
          </cell>
        </row>
        <row r="167">
          <cell r="F167">
            <v>0</v>
          </cell>
          <cell r="H167">
            <v>0</v>
          </cell>
          <cell r="I167">
            <v>0</v>
          </cell>
          <cell r="J167">
            <v>0</v>
          </cell>
          <cell r="K167">
            <v>0</v>
          </cell>
          <cell r="M167">
            <v>0</v>
          </cell>
        </row>
        <row r="168">
          <cell r="F168">
            <v>0</v>
          </cell>
          <cell r="H168">
            <v>0</v>
          </cell>
          <cell r="I168">
            <v>0</v>
          </cell>
          <cell r="J168">
            <v>0</v>
          </cell>
          <cell r="K168">
            <v>0</v>
          </cell>
          <cell r="M168">
            <v>0</v>
          </cell>
        </row>
        <row r="170">
          <cell r="F170">
            <v>0</v>
          </cell>
          <cell r="H170">
            <v>0</v>
          </cell>
          <cell r="I170">
            <v>0</v>
          </cell>
          <cell r="J170">
            <v>0</v>
          </cell>
          <cell r="K170">
            <v>0</v>
          </cell>
          <cell r="M170">
            <v>0</v>
          </cell>
        </row>
        <row r="171">
          <cell r="F171">
            <v>2701000</v>
          </cell>
          <cell r="H171">
            <v>0</v>
          </cell>
          <cell r="I171">
            <v>2701000</v>
          </cell>
          <cell r="J171">
            <v>0</v>
          </cell>
          <cell r="K171">
            <v>2701000</v>
          </cell>
          <cell r="M171">
            <v>2701000</v>
          </cell>
        </row>
        <row r="172">
          <cell r="F172">
            <v>0</v>
          </cell>
          <cell r="H172">
            <v>0</v>
          </cell>
          <cell r="I172">
            <v>0</v>
          </cell>
          <cell r="J172">
            <v>0</v>
          </cell>
          <cell r="K172">
            <v>0</v>
          </cell>
          <cell r="M172">
            <v>0</v>
          </cell>
        </row>
        <row r="173">
          <cell r="F173">
            <v>200000</v>
          </cell>
          <cell r="H173">
            <v>0</v>
          </cell>
          <cell r="I173">
            <v>200000</v>
          </cell>
          <cell r="J173">
            <v>0</v>
          </cell>
          <cell r="K173">
            <v>200000</v>
          </cell>
          <cell r="M173">
            <v>200000</v>
          </cell>
        </row>
        <row r="174">
          <cell r="F174">
            <v>0</v>
          </cell>
          <cell r="H174">
            <v>0</v>
          </cell>
          <cell r="I174">
            <v>0</v>
          </cell>
          <cell r="J174">
            <v>0</v>
          </cell>
          <cell r="K174">
            <v>0</v>
          </cell>
          <cell r="M174">
            <v>0</v>
          </cell>
        </row>
        <row r="175">
          <cell r="F175">
            <v>200000</v>
          </cell>
          <cell r="H175">
            <v>0</v>
          </cell>
          <cell r="I175">
            <v>200000</v>
          </cell>
          <cell r="J175">
            <v>0</v>
          </cell>
          <cell r="K175">
            <v>200000</v>
          </cell>
          <cell r="M175">
            <v>200000</v>
          </cell>
        </row>
        <row r="176">
          <cell r="F176">
            <v>-100000</v>
          </cell>
          <cell r="H176">
            <v>0</v>
          </cell>
          <cell r="I176">
            <v>-100000</v>
          </cell>
          <cell r="J176">
            <v>0</v>
          </cell>
          <cell r="K176">
            <v>-100000</v>
          </cell>
          <cell r="M176">
            <v>-100000</v>
          </cell>
        </row>
        <row r="177">
          <cell r="F177">
            <v>3001000</v>
          </cell>
          <cell r="H177">
            <v>0</v>
          </cell>
          <cell r="I177">
            <v>3001000</v>
          </cell>
          <cell r="J177">
            <v>0</v>
          </cell>
          <cell r="K177">
            <v>3001000</v>
          </cell>
          <cell r="M177">
            <v>300100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1">
          <cell r="F181">
            <v>0</v>
          </cell>
          <cell r="H181">
            <v>0</v>
          </cell>
          <cell r="I181">
            <v>0</v>
          </cell>
          <cell r="J181">
            <v>0</v>
          </cell>
          <cell r="K181">
            <v>0</v>
          </cell>
          <cell r="M181">
            <v>0</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0</v>
          </cell>
        </row>
        <row r="187">
          <cell r="F187">
            <v>0</v>
          </cell>
          <cell r="H187">
            <v>0</v>
          </cell>
          <cell r="I187">
            <v>0</v>
          </cell>
          <cell r="J187">
            <v>0</v>
          </cell>
          <cell r="K187">
            <v>0</v>
          </cell>
          <cell r="M187">
            <v>0</v>
          </cell>
        </row>
        <row r="188">
          <cell r="F188">
            <v>0</v>
          </cell>
          <cell r="H188">
            <v>0</v>
          </cell>
          <cell r="I188">
            <v>0</v>
          </cell>
          <cell r="J188">
            <v>0</v>
          </cell>
          <cell r="K188">
            <v>0</v>
          </cell>
          <cell r="M188">
            <v>0</v>
          </cell>
        </row>
        <row r="189">
          <cell r="F189">
            <v>0</v>
          </cell>
          <cell r="H189">
            <v>0</v>
          </cell>
          <cell r="I189">
            <v>0</v>
          </cell>
          <cell r="J189">
            <v>0</v>
          </cell>
          <cell r="K189">
            <v>0</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541325</v>
          </cell>
          <cell r="H192">
            <v>0</v>
          </cell>
          <cell r="I192">
            <v>541325</v>
          </cell>
          <cell r="J192">
            <v>0</v>
          </cell>
          <cell r="K192">
            <v>541325</v>
          </cell>
          <cell r="M192">
            <v>1532917</v>
          </cell>
        </row>
        <row r="193">
          <cell r="F193">
            <v>0</v>
          </cell>
          <cell r="H193">
            <v>0</v>
          </cell>
          <cell r="I193">
            <v>0</v>
          </cell>
          <cell r="J193">
            <v>0</v>
          </cell>
          <cell r="K193">
            <v>0</v>
          </cell>
          <cell r="M193">
            <v>0</v>
          </cell>
        </row>
        <row r="194">
          <cell r="F194">
            <v>1000</v>
          </cell>
          <cell r="H194">
            <v>0</v>
          </cell>
          <cell r="I194">
            <v>1000</v>
          </cell>
          <cell r="J194">
            <v>0</v>
          </cell>
          <cell r="K194">
            <v>1000</v>
          </cell>
          <cell r="M194">
            <v>1000</v>
          </cell>
        </row>
        <row r="195">
          <cell r="F195">
            <v>0</v>
          </cell>
          <cell r="H195">
            <v>0</v>
          </cell>
          <cell r="I195">
            <v>0</v>
          </cell>
          <cell r="J195">
            <v>0</v>
          </cell>
          <cell r="K195">
            <v>0</v>
          </cell>
          <cell r="M195">
            <v>0</v>
          </cell>
        </row>
        <row r="196">
          <cell r="F196">
            <v>0</v>
          </cell>
          <cell r="H196">
            <v>0</v>
          </cell>
          <cell r="I196">
            <v>0</v>
          </cell>
          <cell r="J196">
            <v>0</v>
          </cell>
          <cell r="K196">
            <v>0</v>
          </cell>
          <cell r="M196">
            <v>0</v>
          </cell>
        </row>
        <row r="197">
          <cell r="F197">
            <v>0</v>
          </cell>
          <cell r="H197">
            <v>0</v>
          </cell>
          <cell r="I197">
            <v>0</v>
          </cell>
          <cell r="J197">
            <v>0</v>
          </cell>
          <cell r="K197">
            <v>0</v>
          </cell>
          <cell r="M197">
            <v>0</v>
          </cell>
        </row>
        <row r="198">
          <cell r="F198">
            <v>0</v>
          </cell>
          <cell r="H198">
            <v>0</v>
          </cell>
          <cell r="I198">
            <v>0</v>
          </cell>
          <cell r="J198">
            <v>0</v>
          </cell>
          <cell r="K198">
            <v>0</v>
          </cell>
          <cell r="M198">
            <v>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0</v>
          </cell>
          <cell r="H201">
            <v>0</v>
          </cell>
          <cell r="I201">
            <v>0</v>
          </cell>
          <cell r="J201">
            <v>0</v>
          </cell>
          <cell r="K201">
            <v>0</v>
          </cell>
          <cell r="M201">
            <v>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0</v>
          </cell>
          <cell r="H204">
            <v>0</v>
          </cell>
          <cell r="I204">
            <v>0</v>
          </cell>
          <cell r="J204">
            <v>0</v>
          </cell>
          <cell r="K204">
            <v>0</v>
          </cell>
          <cell r="M204">
            <v>0</v>
          </cell>
        </row>
        <row r="205">
          <cell r="F205">
            <v>774106</v>
          </cell>
          <cell r="H205">
            <v>0</v>
          </cell>
          <cell r="I205">
            <v>774106</v>
          </cell>
          <cell r="J205">
            <v>0</v>
          </cell>
          <cell r="K205">
            <v>774106</v>
          </cell>
          <cell r="M205">
            <v>258377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148732</v>
          </cell>
          <cell r="H208">
            <v>0</v>
          </cell>
          <cell r="I208">
            <v>148732</v>
          </cell>
          <cell r="J208">
            <v>0</v>
          </cell>
          <cell r="K208">
            <v>148732</v>
          </cell>
          <cell r="M208">
            <v>810665</v>
          </cell>
        </row>
        <row r="209">
          <cell r="F209">
            <v>1000</v>
          </cell>
          <cell r="H209">
            <v>0</v>
          </cell>
          <cell r="I209">
            <v>1000</v>
          </cell>
          <cell r="J209">
            <v>0</v>
          </cell>
          <cell r="K209">
            <v>1000</v>
          </cell>
          <cell r="M209">
            <v>100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45551</v>
          </cell>
          <cell r="H226">
            <v>0</v>
          </cell>
          <cell r="I226">
            <v>45551</v>
          </cell>
          <cell r="J226">
            <v>0</v>
          </cell>
          <cell r="K226">
            <v>45551</v>
          </cell>
          <cell r="M226">
            <v>361063</v>
          </cell>
        </row>
        <row r="227">
          <cell r="F227">
            <v>49732</v>
          </cell>
          <cell r="H227">
            <v>0</v>
          </cell>
          <cell r="I227">
            <v>49732</v>
          </cell>
          <cell r="J227">
            <v>0</v>
          </cell>
          <cell r="K227">
            <v>49732</v>
          </cell>
          <cell r="M227">
            <v>2</v>
          </cell>
        </row>
        <row r="228">
          <cell r="F228">
            <v>252022</v>
          </cell>
          <cell r="H228">
            <v>0</v>
          </cell>
          <cell r="I228">
            <v>252022</v>
          </cell>
          <cell r="J228">
            <v>0</v>
          </cell>
          <cell r="K228">
            <v>252022</v>
          </cell>
          <cell r="M228">
            <v>1018490</v>
          </cell>
        </row>
        <row r="229">
          <cell r="F229">
            <v>1000</v>
          </cell>
          <cell r="H229">
            <v>0</v>
          </cell>
          <cell r="I229">
            <v>1000</v>
          </cell>
          <cell r="J229">
            <v>0</v>
          </cell>
          <cell r="K229">
            <v>1000</v>
          </cell>
          <cell r="M229">
            <v>100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1814468</v>
          </cell>
          <cell r="H232">
            <v>0</v>
          </cell>
          <cell r="I232">
            <v>1814468</v>
          </cell>
          <cell r="J232">
            <v>0</v>
          </cell>
          <cell r="K232">
            <v>1814468</v>
          </cell>
          <cell r="M232">
            <v>6309907</v>
          </cell>
        </row>
        <row r="234">
          <cell r="F234">
            <v>0</v>
          </cell>
          <cell r="H234">
            <v>0</v>
          </cell>
          <cell r="I234">
            <v>0</v>
          </cell>
          <cell r="J234">
            <v>0</v>
          </cell>
          <cell r="K234">
            <v>0</v>
          </cell>
          <cell r="M234">
            <v>0</v>
          </cell>
        </row>
        <row r="235">
          <cell r="F235">
            <v>0</v>
          </cell>
          <cell r="H235">
            <v>0</v>
          </cell>
          <cell r="I235">
            <v>0</v>
          </cell>
          <cell r="J235">
            <v>0</v>
          </cell>
          <cell r="K235">
            <v>0</v>
          </cell>
          <cell r="M235">
            <v>0</v>
          </cell>
        </row>
        <row r="236">
          <cell r="F236">
            <v>0</v>
          </cell>
          <cell r="H236">
            <v>0</v>
          </cell>
          <cell r="I236">
            <v>0</v>
          </cell>
          <cell r="J236">
            <v>0</v>
          </cell>
          <cell r="K236">
            <v>0</v>
          </cell>
          <cell r="M236">
            <v>0</v>
          </cell>
        </row>
        <row r="237">
          <cell r="F237">
            <v>0</v>
          </cell>
          <cell r="H237">
            <v>0</v>
          </cell>
          <cell r="I237">
            <v>0</v>
          </cell>
          <cell r="J237">
            <v>0</v>
          </cell>
          <cell r="K237">
            <v>0</v>
          </cell>
          <cell r="M237">
            <v>0</v>
          </cell>
        </row>
        <row r="238">
          <cell r="F238">
            <v>0</v>
          </cell>
          <cell r="H238">
            <v>0</v>
          </cell>
          <cell r="I238">
            <v>0</v>
          </cell>
          <cell r="J238">
            <v>0</v>
          </cell>
          <cell r="K238">
            <v>0</v>
          </cell>
          <cell r="M238">
            <v>0</v>
          </cell>
        </row>
        <row r="239">
          <cell r="F239">
            <v>0</v>
          </cell>
          <cell r="H239">
            <v>0</v>
          </cell>
          <cell r="I239">
            <v>0</v>
          </cell>
          <cell r="J239">
            <v>0</v>
          </cell>
          <cell r="K239">
            <v>0</v>
          </cell>
          <cell r="M239">
            <v>0</v>
          </cell>
        </row>
        <row r="240">
          <cell r="F240">
            <v>194020</v>
          </cell>
          <cell r="H240">
            <v>0</v>
          </cell>
          <cell r="I240">
            <v>194020</v>
          </cell>
          <cell r="J240">
            <v>0</v>
          </cell>
          <cell r="K240">
            <v>19402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442</v>
          </cell>
          <cell r="H245">
            <v>0</v>
          </cell>
          <cell r="I245">
            <v>442</v>
          </cell>
          <cell r="J245">
            <v>0</v>
          </cell>
          <cell r="K245">
            <v>442</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194462</v>
          </cell>
          <cell r="H248">
            <v>0</v>
          </cell>
          <cell r="I248">
            <v>194462</v>
          </cell>
          <cell r="J248">
            <v>0</v>
          </cell>
          <cell r="K248">
            <v>194462</v>
          </cell>
          <cell r="M248">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6">
          <cell r="F256">
            <v>-160962</v>
          </cell>
          <cell r="H256">
            <v>0</v>
          </cell>
          <cell r="I256">
            <v>-160962</v>
          </cell>
          <cell r="J256">
            <v>0</v>
          </cell>
          <cell r="K256">
            <v>-160962</v>
          </cell>
          <cell r="M256">
            <v>-65257</v>
          </cell>
        </row>
        <row r="257">
          <cell r="F257">
            <v>-25752</v>
          </cell>
          <cell r="H257">
            <v>0</v>
          </cell>
          <cell r="I257">
            <v>-25752</v>
          </cell>
          <cell r="J257">
            <v>0</v>
          </cell>
          <cell r="K257">
            <v>-25752</v>
          </cell>
          <cell r="M257">
            <v>-10442</v>
          </cell>
        </row>
        <row r="258">
          <cell r="F258">
            <v>-161940</v>
          </cell>
          <cell r="H258">
            <v>0</v>
          </cell>
          <cell r="I258">
            <v>-161940</v>
          </cell>
          <cell r="J258">
            <v>0</v>
          </cell>
          <cell r="K258">
            <v>-161940</v>
          </cell>
          <cell r="M258">
            <v>-69917</v>
          </cell>
        </row>
        <row r="259">
          <cell r="F259">
            <v>-25911</v>
          </cell>
          <cell r="H259">
            <v>0</v>
          </cell>
          <cell r="I259">
            <v>-25911</v>
          </cell>
          <cell r="J259">
            <v>0</v>
          </cell>
          <cell r="K259">
            <v>-25911</v>
          </cell>
          <cell r="M259">
            <v>-11188</v>
          </cell>
        </row>
        <row r="260">
          <cell r="F260">
            <v>-129968</v>
          </cell>
          <cell r="H260">
            <v>0</v>
          </cell>
          <cell r="I260">
            <v>-129968</v>
          </cell>
          <cell r="J260">
            <v>0</v>
          </cell>
          <cell r="K260">
            <v>-129968</v>
          </cell>
          <cell r="M260">
            <v>-55646</v>
          </cell>
        </row>
        <row r="261">
          <cell r="F261">
            <v>-20702</v>
          </cell>
          <cell r="H261">
            <v>0</v>
          </cell>
          <cell r="I261">
            <v>-20702</v>
          </cell>
          <cell r="J261">
            <v>0</v>
          </cell>
          <cell r="K261">
            <v>-20702</v>
          </cell>
          <cell r="M261">
            <v>-8904</v>
          </cell>
        </row>
        <row r="262">
          <cell r="F262">
            <v>-525235</v>
          </cell>
          <cell r="H262">
            <v>0</v>
          </cell>
          <cell r="I262">
            <v>-525235</v>
          </cell>
          <cell r="J262">
            <v>0</v>
          </cell>
          <cell r="K262">
            <v>-525235</v>
          </cell>
          <cell r="M262">
            <v>-221354</v>
          </cell>
        </row>
        <row r="264">
          <cell r="F264">
            <v>-204414</v>
          </cell>
          <cell r="H264">
            <v>0</v>
          </cell>
          <cell r="I264">
            <v>-204414</v>
          </cell>
          <cell r="J264">
            <v>0</v>
          </cell>
          <cell r="K264">
            <v>-204414</v>
          </cell>
          <cell r="M264">
            <v>-37093</v>
          </cell>
        </row>
        <row r="265">
          <cell r="F265">
            <v>-128333</v>
          </cell>
          <cell r="H265">
            <v>0</v>
          </cell>
          <cell r="I265">
            <v>-128333</v>
          </cell>
          <cell r="J265">
            <v>0</v>
          </cell>
          <cell r="K265">
            <v>-128333</v>
          </cell>
          <cell r="M265">
            <v>-8571</v>
          </cell>
        </row>
        <row r="266">
          <cell r="F266">
            <v>-6864</v>
          </cell>
          <cell r="H266">
            <v>0</v>
          </cell>
          <cell r="I266">
            <v>-6864</v>
          </cell>
          <cell r="J266">
            <v>0</v>
          </cell>
          <cell r="K266">
            <v>-6864</v>
          </cell>
          <cell r="M266">
            <v>-2</v>
          </cell>
        </row>
        <row r="267">
          <cell r="F267">
            <v>-339611</v>
          </cell>
          <cell r="H267">
            <v>0</v>
          </cell>
          <cell r="I267">
            <v>-339611</v>
          </cell>
          <cell r="J267">
            <v>0</v>
          </cell>
          <cell r="K267">
            <v>-339611</v>
          </cell>
          <cell r="M267">
            <v>-45666</v>
          </cell>
        </row>
        <row r="269">
          <cell r="F269">
            <v>-21301</v>
          </cell>
          <cell r="H269">
            <v>0</v>
          </cell>
          <cell r="I269">
            <v>-21301</v>
          </cell>
          <cell r="J269">
            <v>0</v>
          </cell>
          <cell r="K269">
            <v>-21301</v>
          </cell>
          <cell r="M269">
            <v>-8545</v>
          </cell>
        </row>
        <row r="270">
          <cell r="F270">
            <v>-21445</v>
          </cell>
          <cell r="H270">
            <v>0</v>
          </cell>
          <cell r="I270">
            <v>-21445</v>
          </cell>
          <cell r="J270">
            <v>0</v>
          </cell>
          <cell r="K270">
            <v>-21445</v>
          </cell>
          <cell r="M270">
            <v>-9157</v>
          </cell>
        </row>
        <row r="271">
          <cell r="F271">
            <v>-16644</v>
          </cell>
          <cell r="H271">
            <v>0</v>
          </cell>
          <cell r="I271">
            <v>-16644</v>
          </cell>
          <cell r="J271">
            <v>0</v>
          </cell>
          <cell r="K271">
            <v>-16644</v>
          </cell>
          <cell r="M271">
            <v>-7288</v>
          </cell>
        </row>
        <row r="272">
          <cell r="F272">
            <v>-59390</v>
          </cell>
          <cell r="H272">
            <v>0</v>
          </cell>
          <cell r="I272">
            <v>-59390</v>
          </cell>
          <cell r="J272">
            <v>0</v>
          </cell>
          <cell r="K272">
            <v>-59390</v>
          </cell>
          <cell r="M272">
            <v>-24990</v>
          </cell>
        </row>
        <row r="274">
          <cell r="F274">
            <v>0</v>
          </cell>
          <cell r="H274">
            <v>0</v>
          </cell>
          <cell r="I274">
            <v>0</v>
          </cell>
          <cell r="J274">
            <v>0</v>
          </cell>
          <cell r="K274">
            <v>0</v>
          </cell>
          <cell r="M274">
            <v>0</v>
          </cell>
        </row>
        <row r="275">
          <cell r="F275">
            <v>-36098</v>
          </cell>
          <cell r="H275">
            <v>0</v>
          </cell>
          <cell r="I275">
            <v>-36098</v>
          </cell>
          <cell r="J275">
            <v>0</v>
          </cell>
          <cell r="K275">
            <v>-36098</v>
          </cell>
          <cell r="M275">
            <v>-81305</v>
          </cell>
        </row>
        <row r="276">
          <cell r="F276">
            <v>-28534</v>
          </cell>
          <cell r="H276">
            <v>0</v>
          </cell>
          <cell r="I276">
            <v>-28534</v>
          </cell>
          <cell r="J276">
            <v>0</v>
          </cell>
          <cell r="K276">
            <v>-28534</v>
          </cell>
          <cell r="M276">
            <v>0</v>
          </cell>
        </row>
        <row r="277">
          <cell r="F277">
            <v>0</v>
          </cell>
          <cell r="H277">
            <v>0</v>
          </cell>
          <cell r="I277">
            <v>0</v>
          </cell>
          <cell r="J277">
            <v>0</v>
          </cell>
          <cell r="K277">
            <v>0</v>
          </cell>
          <cell r="M277">
            <v>0</v>
          </cell>
        </row>
        <row r="278">
          <cell r="F278">
            <v>-37688</v>
          </cell>
          <cell r="H278">
            <v>0</v>
          </cell>
          <cell r="I278">
            <v>-37688</v>
          </cell>
          <cell r="J278">
            <v>0</v>
          </cell>
          <cell r="K278">
            <v>-37688</v>
          </cell>
          <cell r="M278">
            <v>-24344</v>
          </cell>
        </row>
        <row r="279">
          <cell r="F279">
            <v>0</v>
          </cell>
          <cell r="H279">
            <v>0</v>
          </cell>
          <cell r="I279">
            <v>0</v>
          </cell>
          <cell r="J279">
            <v>0</v>
          </cell>
          <cell r="K279">
            <v>0</v>
          </cell>
          <cell r="M279">
            <v>0</v>
          </cell>
        </row>
        <row r="280">
          <cell r="F280">
            <v>-36230</v>
          </cell>
          <cell r="H280">
            <v>0</v>
          </cell>
          <cell r="I280">
            <v>-36230</v>
          </cell>
          <cell r="J280">
            <v>0</v>
          </cell>
          <cell r="K280">
            <v>-36230</v>
          </cell>
          <cell r="M280">
            <v>-92641</v>
          </cell>
        </row>
        <row r="281">
          <cell r="F281">
            <v>-16371</v>
          </cell>
          <cell r="H281">
            <v>0</v>
          </cell>
          <cell r="I281">
            <v>-16371</v>
          </cell>
          <cell r="J281">
            <v>0</v>
          </cell>
          <cell r="K281">
            <v>-16371</v>
          </cell>
          <cell r="M281">
            <v>0</v>
          </cell>
        </row>
        <row r="282">
          <cell r="F282">
            <v>0</v>
          </cell>
          <cell r="H282">
            <v>0</v>
          </cell>
          <cell r="I282">
            <v>0</v>
          </cell>
          <cell r="J282">
            <v>0</v>
          </cell>
          <cell r="K282">
            <v>0</v>
          </cell>
          <cell r="M282">
            <v>0</v>
          </cell>
        </row>
        <row r="283">
          <cell r="F283">
            <v>-41588</v>
          </cell>
          <cell r="H283">
            <v>0</v>
          </cell>
          <cell r="I283">
            <v>-41588</v>
          </cell>
          <cell r="J283">
            <v>0</v>
          </cell>
          <cell r="K283">
            <v>-41588</v>
          </cell>
          <cell r="M283">
            <v>-27783</v>
          </cell>
        </row>
        <row r="284">
          <cell r="F284">
            <v>0</v>
          </cell>
          <cell r="H284">
            <v>0</v>
          </cell>
          <cell r="I284">
            <v>0</v>
          </cell>
          <cell r="J284">
            <v>0</v>
          </cell>
          <cell r="K284">
            <v>0</v>
          </cell>
          <cell r="M284">
            <v>0</v>
          </cell>
        </row>
        <row r="285">
          <cell r="F285">
            <v>-28260</v>
          </cell>
          <cell r="H285">
            <v>0</v>
          </cell>
          <cell r="I285">
            <v>-28260</v>
          </cell>
          <cell r="J285">
            <v>0</v>
          </cell>
          <cell r="K285">
            <v>-28260</v>
          </cell>
          <cell r="M285">
            <v>-76132</v>
          </cell>
        </row>
        <row r="286">
          <cell r="F286">
            <v>-17908</v>
          </cell>
          <cell r="H286">
            <v>0</v>
          </cell>
          <cell r="I286">
            <v>-17908</v>
          </cell>
          <cell r="J286">
            <v>0</v>
          </cell>
          <cell r="K286">
            <v>-17908</v>
          </cell>
          <cell r="M286">
            <v>0</v>
          </cell>
        </row>
        <row r="287">
          <cell r="F287">
            <v>0</v>
          </cell>
          <cell r="H287">
            <v>0</v>
          </cell>
          <cell r="I287">
            <v>0</v>
          </cell>
          <cell r="J287">
            <v>0</v>
          </cell>
          <cell r="K287">
            <v>0</v>
          </cell>
          <cell r="M287">
            <v>0</v>
          </cell>
        </row>
        <row r="288">
          <cell r="F288">
            <v>-33527</v>
          </cell>
          <cell r="H288">
            <v>0</v>
          </cell>
          <cell r="I288">
            <v>-33527</v>
          </cell>
          <cell r="J288">
            <v>0</v>
          </cell>
          <cell r="K288">
            <v>-33527</v>
          </cell>
          <cell r="M288">
            <v>-22871</v>
          </cell>
        </row>
        <row r="289">
          <cell r="F289">
            <v>-276204</v>
          </cell>
          <cell r="H289">
            <v>0</v>
          </cell>
          <cell r="I289">
            <v>-276204</v>
          </cell>
          <cell r="J289">
            <v>0</v>
          </cell>
          <cell r="K289">
            <v>-276204</v>
          </cell>
          <cell r="M289">
            <v>-325076</v>
          </cell>
        </row>
        <row r="291">
          <cell r="F291">
            <v>-10291</v>
          </cell>
          <cell r="H291">
            <v>0</v>
          </cell>
          <cell r="I291">
            <v>-10291</v>
          </cell>
          <cell r="J291">
            <v>0</v>
          </cell>
          <cell r="K291">
            <v>-10291</v>
          </cell>
          <cell r="M291">
            <v>-14793</v>
          </cell>
        </row>
        <row r="292">
          <cell r="F292">
            <v>-10532</v>
          </cell>
          <cell r="H292">
            <v>0</v>
          </cell>
          <cell r="I292">
            <v>-10532</v>
          </cell>
          <cell r="J292">
            <v>0</v>
          </cell>
          <cell r="K292">
            <v>-10532</v>
          </cell>
          <cell r="M292">
            <v>-16782</v>
          </cell>
        </row>
        <row r="293">
          <cell r="F293">
            <v>-8211</v>
          </cell>
          <cell r="H293">
            <v>0</v>
          </cell>
          <cell r="I293">
            <v>-8211</v>
          </cell>
          <cell r="J293">
            <v>0</v>
          </cell>
          <cell r="K293">
            <v>-8211</v>
          </cell>
          <cell r="M293">
            <v>-13780</v>
          </cell>
        </row>
        <row r="294">
          <cell r="F294">
            <v>-29034</v>
          </cell>
          <cell r="H294">
            <v>0</v>
          </cell>
          <cell r="I294">
            <v>-29034</v>
          </cell>
          <cell r="J294">
            <v>0</v>
          </cell>
          <cell r="K294">
            <v>-29034</v>
          </cell>
          <cell r="M294">
            <v>-45355</v>
          </cell>
        </row>
        <row r="296">
          <cell r="F296">
            <v>-102288</v>
          </cell>
          <cell r="H296">
            <v>0</v>
          </cell>
          <cell r="I296">
            <v>-102288</v>
          </cell>
          <cell r="J296">
            <v>0</v>
          </cell>
          <cell r="K296">
            <v>-102288</v>
          </cell>
          <cell r="M296">
            <v>-62976</v>
          </cell>
        </row>
        <row r="297">
          <cell r="F297">
            <v>0</v>
          </cell>
          <cell r="H297">
            <v>0</v>
          </cell>
          <cell r="I297">
            <v>0</v>
          </cell>
          <cell r="J297">
            <v>0</v>
          </cell>
          <cell r="K297">
            <v>0</v>
          </cell>
          <cell r="M297">
            <v>0</v>
          </cell>
        </row>
        <row r="298">
          <cell r="F298">
            <v>-5910</v>
          </cell>
          <cell r="H298">
            <v>0</v>
          </cell>
          <cell r="I298">
            <v>-5910</v>
          </cell>
          <cell r="J298">
            <v>0</v>
          </cell>
          <cell r="K298">
            <v>-5910</v>
          </cell>
          <cell r="M298">
            <v>-5910</v>
          </cell>
        </row>
        <row r="299">
          <cell r="F299">
            <v>-108198</v>
          </cell>
          <cell r="H299">
            <v>0</v>
          </cell>
          <cell r="I299">
            <v>-108198</v>
          </cell>
          <cell r="J299">
            <v>0</v>
          </cell>
          <cell r="K299">
            <v>-108198</v>
          </cell>
          <cell r="M299">
            <v>-68886</v>
          </cell>
        </row>
        <row r="301">
          <cell r="F301">
            <v>0</v>
          </cell>
          <cell r="H301">
            <v>0</v>
          </cell>
          <cell r="I301">
            <v>0</v>
          </cell>
          <cell r="J301">
            <v>0</v>
          </cell>
          <cell r="K301">
            <v>0</v>
          </cell>
          <cell r="M301">
            <v>0</v>
          </cell>
        </row>
        <row r="302">
          <cell r="F302">
            <v>-22782</v>
          </cell>
          <cell r="H302">
            <v>0</v>
          </cell>
          <cell r="I302">
            <v>-22782</v>
          </cell>
          <cell r="J302">
            <v>0</v>
          </cell>
          <cell r="K302">
            <v>-22782</v>
          </cell>
          <cell r="M302">
            <v>-31983</v>
          </cell>
        </row>
        <row r="303">
          <cell r="F303">
            <v>0</v>
          </cell>
          <cell r="H303">
            <v>0</v>
          </cell>
          <cell r="I303">
            <v>0</v>
          </cell>
          <cell r="J303">
            <v>0</v>
          </cell>
          <cell r="K303">
            <v>0</v>
          </cell>
          <cell r="M303">
            <v>0</v>
          </cell>
        </row>
        <row r="304">
          <cell r="F304">
            <v>0</v>
          </cell>
          <cell r="H304">
            <v>0</v>
          </cell>
          <cell r="I304">
            <v>0</v>
          </cell>
          <cell r="J304">
            <v>0</v>
          </cell>
          <cell r="K304">
            <v>0</v>
          </cell>
          <cell r="M304">
            <v>0</v>
          </cell>
        </row>
        <row r="305">
          <cell r="F305">
            <v>0</v>
          </cell>
          <cell r="H305">
            <v>0</v>
          </cell>
          <cell r="I305">
            <v>0</v>
          </cell>
          <cell r="J305">
            <v>0</v>
          </cell>
          <cell r="K305">
            <v>0</v>
          </cell>
          <cell r="M305">
            <v>0</v>
          </cell>
        </row>
        <row r="306">
          <cell r="F306">
            <v>-25576</v>
          </cell>
          <cell r="H306">
            <v>0</v>
          </cell>
          <cell r="I306">
            <v>-25576</v>
          </cell>
          <cell r="J306">
            <v>0</v>
          </cell>
          <cell r="K306">
            <v>-25576</v>
          </cell>
          <cell r="M306">
            <v>-37031</v>
          </cell>
        </row>
        <row r="307">
          <cell r="F307">
            <v>0</v>
          </cell>
          <cell r="H307">
            <v>0</v>
          </cell>
          <cell r="I307">
            <v>0</v>
          </cell>
          <cell r="J307">
            <v>0</v>
          </cell>
          <cell r="K307">
            <v>0</v>
          </cell>
          <cell r="M307">
            <v>0</v>
          </cell>
        </row>
        <row r="308">
          <cell r="F308">
            <v>0</v>
          </cell>
          <cell r="H308">
            <v>0</v>
          </cell>
          <cell r="I308">
            <v>0</v>
          </cell>
          <cell r="J308">
            <v>0</v>
          </cell>
          <cell r="K308">
            <v>0</v>
          </cell>
          <cell r="M308">
            <v>0</v>
          </cell>
        </row>
        <row r="309">
          <cell r="F309">
            <v>-22166</v>
          </cell>
          <cell r="H309">
            <v>0</v>
          </cell>
          <cell r="I309">
            <v>-22166</v>
          </cell>
          <cell r="J309">
            <v>0</v>
          </cell>
          <cell r="K309">
            <v>-22166</v>
          </cell>
          <cell r="M309">
            <v>-30978</v>
          </cell>
        </row>
        <row r="310">
          <cell r="F310">
            <v>0</v>
          </cell>
          <cell r="H310">
            <v>0</v>
          </cell>
          <cell r="I310">
            <v>0</v>
          </cell>
          <cell r="J310">
            <v>0</v>
          </cell>
          <cell r="K310">
            <v>0</v>
          </cell>
          <cell r="M310">
            <v>0</v>
          </cell>
        </row>
        <row r="311">
          <cell r="F311">
            <v>-70524</v>
          </cell>
          <cell r="H311">
            <v>0</v>
          </cell>
          <cell r="I311">
            <v>-70524</v>
          </cell>
          <cell r="J311">
            <v>0</v>
          </cell>
          <cell r="K311">
            <v>-70524</v>
          </cell>
          <cell r="M311">
            <v>-99992</v>
          </cell>
        </row>
        <row r="313">
          <cell r="F313">
            <v>0</v>
          </cell>
          <cell r="H313">
            <v>0</v>
          </cell>
          <cell r="I313">
            <v>0</v>
          </cell>
          <cell r="J313">
            <v>0</v>
          </cell>
          <cell r="K313">
            <v>0</v>
          </cell>
          <cell r="M313">
            <v>-9425</v>
          </cell>
        </row>
        <row r="314">
          <cell r="F314">
            <v>0</v>
          </cell>
          <cell r="H314">
            <v>0</v>
          </cell>
          <cell r="I314">
            <v>0</v>
          </cell>
          <cell r="J314">
            <v>0</v>
          </cell>
          <cell r="K314">
            <v>0</v>
          </cell>
          <cell r="M314">
            <v>-1154083</v>
          </cell>
        </row>
        <row r="315">
          <cell r="F315">
            <v>0</v>
          </cell>
          <cell r="H315">
            <v>0</v>
          </cell>
          <cell r="I315">
            <v>0</v>
          </cell>
          <cell r="J315">
            <v>0</v>
          </cell>
          <cell r="K315">
            <v>0</v>
          </cell>
          <cell r="M315">
            <v>0</v>
          </cell>
        </row>
        <row r="316">
          <cell r="F316">
            <v>0</v>
          </cell>
          <cell r="H316">
            <v>0</v>
          </cell>
          <cell r="I316">
            <v>0</v>
          </cell>
          <cell r="J316">
            <v>0</v>
          </cell>
          <cell r="K316">
            <v>0</v>
          </cell>
          <cell r="M316">
            <v>3198799</v>
          </cell>
        </row>
        <row r="317">
          <cell r="F317">
            <v>0</v>
          </cell>
          <cell r="H317">
            <v>0</v>
          </cell>
          <cell r="I317">
            <v>0</v>
          </cell>
          <cell r="J317">
            <v>0</v>
          </cell>
          <cell r="K317">
            <v>0</v>
          </cell>
          <cell r="M317">
            <v>-2308439</v>
          </cell>
        </row>
        <row r="318">
          <cell r="F318">
            <v>0</v>
          </cell>
          <cell r="H318">
            <v>0</v>
          </cell>
          <cell r="I318">
            <v>0</v>
          </cell>
          <cell r="J318">
            <v>0</v>
          </cell>
          <cell r="K318">
            <v>0</v>
          </cell>
          <cell r="M318">
            <v>1415739</v>
          </cell>
        </row>
        <row r="319">
          <cell r="F319">
            <v>0</v>
          </cell>
          <cell r="H319">
            <v>0</v>
          </cell>
          <cell r="I319">
            <v>0</v>
          </cell>
          <cell r="J319">
            <v>0</v>
          </cell>
          <cell r="K319">
            <v>0</v>
          </cell>
          <cell r="M319">
            <v>1033161</v>
          </cell>
        </row>
        <row r="320">
          <cell r="F320">
            <v>0</v>
          </cell>
          <cell r="H320">
            <v>0</v>
          </cell>
          <cell r="I320">
            <v>0</v>
          </cell>
          <cell r="J320">
            <v>0</v>
          </cell>
          <cell r="K320">
            <v>0</v>
          </cell>
          <cell r="M320">
            <v>1826441</v>
          </cell>
        </row>
        <row r="321">
          <cell r="F321">
            <v>0</v>
          </cell>
          <cell r="H321">
            <v>0</v>
          </cell>
          <cell r="I321">
            <v>0</v>
          </cell>
          <cell r="J321">
            <v>0</v>
          </cell>
          <cell r="K321">
            <v>0</v>
          </cell>
          <cell r="M321">
            <v>-3981976</v>
          </cell>
        </row>
        <row r="322">
          <cell r="F322">
            <v>0</v>
          </cell>
          <cell r="H322">
            <v>0</v>
          </cell>
          <cell r="I322">
            <v>0</v>
          </cell>
          <cell r="J322">
            <v>0</v>
          </cell>
          <cell r="K322">
            <v>0</v>
          </cell>
          <cell r="M322">
            <v>0</v>
          </cell>
        </row>
        <row r="323">
          <cell r="F323">
            <v>0</v>
          </cell>
          <cell r="H323">
            <v>0</v>
          </cell>
          <cell r="I323">
            <v>0</v>
          </cell>
          <cell r="J323">
            <v>0</v>
          </cell>
          <cell r="K323">
            <v>0</v>
          </cell>
          <cell r="M323">
            <v>1115600</v>
          </cell>
        </row>
        <row r="324">
          <cell r="F324">
            <v>0</v>
          </cell>
          <cell r="H324">
            <v>0</v>
          </cell>
          <cell r="I324">
            <v>0</v>
          </cell>
          <cell r="J324">
            <v>0</v>
          </cell>
          <cell r="K324">
            <v>0</v>
          </cell>
          <cell r="M324">
            <v>1081413</v>
          </cell>
        </row>
        <row r="325">
          <cell r="F325">
            <v>0</v>
          </cell>
          <cell r="H325">
            <v>0</v>
          </cell>
          <cell r="I325">
            <v>0</v>
          </cell>
          <cell r="J325">
            <v>0</v>
          </cell>
          <cell r="K325">
            <v>0</v>
          </cell>
          <cell r="M325">
            <v>0</v>
          </cell>
        </row>
        <row r="326">
          <cell r="F326">
            <v>0</v>
          </cell>
          <cell r="H326">
            <v>0</v>
          </cell>
          <cell r="I326">
            <v>0</v>
          </cell>
          <cell r="J326">
            <v>0</v>
          </cell>
          <cell r="K326">
            <v>0</v>
          </cell>
          <cell r="M326">
            <v>-1973416</v>
          </cell>
        </row>
        <row r="327">
          <cell r="F327">
            <v>0</v>
          </cell>
          <cell r="H327">
            <v>0</v>
          </cell>
          <cell r="I327">
            <v>0</v>
          </cell>
          <cell r="J327">
            <v>0</v>
          </cell>
          <cell r="K327">
            <v>0</v>
          </cell>
          <cell r="M327">
            <v>0</v>
          </cell>
        </row>
        <row r="328">
          <cell r="F328">
            <v>0</v>
          </cell>
          <cell r="H328">
            <v>0</v>
          </cell>
          <cell r="I328">
            <v>0</v>
          </cell>
          <cell r="J328">
            <v>0</v>
          </cell>
          <cell r="K328">
            <v>0</v>
          </cell>
          <cell r="M328">
            <v>-1112514</v>
          </cell>
        </row>
        <row r="329">
          <cell r="F329">
            <v>0</v>
          </cell>
          <cell r="H329">
            <v>0</v>
          </cell>
          <cell r="I329">
            <v>0</v>
          </cell>
          <cell r="J329">
            <v>0</v>
          </cell>
          <cell r="K329">
            <v>0</v>
          </cell>
          <cell r="M329">
            <v>0</v>
          </cell>
        </row>
        <row r="330">
          <cell r="F330">
            <v>0</v>
          </cell>
          <cell r="H330">
            <v>0</v>
          </cell>
          <cell r="I330">
            <v>0</v>
          </cell>
          <cell r="J330">
            <v>0</v>
          </cell>
          <cell r="K330">
            <v>0</v>
          </cell>
          <cell r="M330">
            <v>-868700</v>
          </cell>
        </row>
        <row r="332">
          <cell r="F332">
            <v>0</v>
          </cell>
          <cell r="H332">
            <v>0</v>
          </cell>
          <cell r="I332">
            <v>0</v>
          </cell>
          <cell r="J332">
            <v>0</v>
          </cell>
          <cell r="K332">
            <v>0</v>
          </cell>
          <cell r="M332">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379</v>
          </cell>
          <cell r="H337">
            <v>0</v>
          </cell>
          <cell r="I337">
            <v>-379</v>
          </cell>
          <cell r="J337">
            <v>0</v>
          </cell>
          <cell r="K337">
            <v>-379</v>
          </cell>
          <cell r="M337">
            <v>-379</v>
          </cell>
        </row>
        <row r="338">
          <cell r="F338">
            <v>-14746</v>
          </cell>
          <cell r="H338">
            <v>0</v>
          </cell>
          <cell r="I338">
            <v>-14746</v>
          </cell>
          <cell r="J338">
            <v>0</v>
          </cell>
          <cell r="K338">
            <v>-14746</v>
          </cell>
          <cell r="M338">
            <v>0</v>
          </cell>
        </row>
        <row r="339">
          <cell r="F339">
            <v>0</v>
          </cell>
          <cell r="H339">
            <v>0</v>
          </cell>
          <cell r="I339">
            <v>0</v>
          </cell>
          <cell r="J339">
            <v>0</v>
          </cell>
          <cell r="K339">
            <v>0</v>
          </cell>
          <cell r="M339">
            <v>0</v>
          </cell>
        </row>
        <row r="340">
          <cell r="F340">
            <v>-6015</v>
          </cell>
          <cell r="H340">
            <v>0</v>
          </cell>
          <cell r="I340">
            <v>-6015</v>
          </cell>
          <cell r="J340">
            <v>0</v>
          </cell>
          <cell r="K340">
            <v>-6015</v>
          </cell>
          <cell r="M340">
            <v>-6015</v>
          </cell>
        </row>
        <row r="341">
          <cell r="F341">
            <v>0</v>
          </cell>
          <cell r="H341">
            <v>0</v>
          </cell>
          <cell r="I341">
            <v>0</v>
          </cell>
          <cell r="J341">
            <v>0</v>
          </cell>
          <cell r="K341">
            <v>0</v>
          </cell>
          <cell r="M341">
            <v>0</v>
          </cell>
        </row>
        <row r="342">
          <cell r="F342">
            <v>-3497</v>
          </cell>
          <cell r="H342">
            <v>0</v>
          </cell>
          <cell r="I342">
            <v>-3497</v>
          </cell>
          <cell r="J342">
            <v>0</v>
          </cell>
          <cell r="K342">
            <v>-3497</v>
          </cell>
          <cell r="M342">
            <v>-1</v>
          </cell>
        </row>
        <row r="343">
          <cell r="F343">
            <v>22</v>
          </cell>
          <cell r="H343">
            <v>0</v>
          </cell>
          <cell r="I343">
            <v>22</v>
          </cell>
          <cell r="J343">
            <v>0</v>
          </cell>
          <cell r="K343">
            <v>22</v>
          </cell>
          <cell r="M343">
            <v>-1579</v>
          </cell>
        </row>
        <row r="344">
          <cell r="F344">
            <v>-9714</v>
          </cell>
          <cell r="H344">
            <v>0</v>
          </cell>
          <cell r="I344">
            <v>-9714</v>
          </cell>
          <cell r="J344">
            <v>0</v>
          </cell>
          <cell r="K344">
            <v>-9714</v>
          </cell>
          <cell r="M344">
            <v>-2075</v>
          </cell>
        </row>
        <row r="345">
          <cell r="F345">
            <v>1327</v>
          </cell>
          <cell r="H345">
            <v>0</v>
          </cell>
          <cell r="I345">
            <v>1327</v>
          </cell>
          <cell r="J345">
            <v>0</v>
          </cell>
          <cell r="K345">
            <v>1327</v>
          </cell>
          <cell r="M345">
            <v>-1805</v>
          </cell>
        </row>
        <row r="346">
          <cell r="F346">
            <v>-575</v>
          </cell>
          <cell r="H346">
            <v>0</v>
          </cell>
          <cell r="I346">
            <v>-575</v>
          </cell>
          <cell r="J346">
            <v>0</v>
          </cell>
          <cell r="K346">
            <v>-575</v>
          </cell>
          <cell r="M346">
            <v>0</v>
          </cell>
        </row>
        <row r="347">
          <cell r="F347">
            <v>448</v>
          </cell>
          <cell r="H347">
            <v>0</v>
          </cell>
          <cell r="I347">
            <v>448</v>
          </cell>
          <cell r="J347">
            <v>0</v>
          </cell>
          <cell r="K347">
            <v>448</v>
          </cell>
          <cell r="M347">
            <v>448</v>
          </cell>
        </row>
        <row r="348">
          <cell r="F348">
            <v>-2174</v>
          </cell>
          <cell r="H348">
            <v>0</v>
          </cell>
          <cell r="I348">
            <v>-2174</v>
          </cell>
          <cell r="J348">
            <v>0</v>
          </cell>
          <cell r="K348">
            <v>-2174</v>
          </cell>
          <cell r="M348">
            <v>212</v>
          </cell>
        </row>
        <row r="349">
          <cell r="F349">
            <v>-3044</v>
          </cell>
          <cell r="H349">
            <v>0</v>
          </cell>
          <cell r="I349">
            <v>-3044</v>
          </cell>
          <cell r="J349">
            <v>0</v>
          </cell>
          <cell r="K349">
            <v>-3044</v>
          </cell>
          <cell r="M349">
            <v>-2672</v>
          </cell>
        </row>
        <row r="350">
          <cell r="F350">
            <v>-3419</v>
          </cell>
          <cell r="H350">
            <v>0</v>
          </cell>
          <cell r="I350">
            <v>-3419</v>
          </cell>
          <cell r="J350">
            <v>0</v>
          </cell>
          <cell r="K350">
            <v>-3419</v>
          </cell>
          <cell r="M350">
            <v>0</v>
          </cell>
        </row>
        <row r="351">
          <cell r="F351">
            <v>1</v>
          </cell>
          <cell r="H351">
            <v>0</v>
          </cell>
          <cell r="I351">
            <v>1</v>
          </cell>
          <cell r="J351">
            <v>0</v>
          </cell>
          <cell r="K351">
            <v>1</v>
          </cell>
          <cell r="M351">
            <v>0</v>
          </cell>
        </row>
        <row r="352">
          <cell r="F352">
            <v>-925</v>
          </cell>
          <cell r="H352">
            <v>0</v>
          </cell>
          <cell r="I352">
            <v>-925</v>
          </cell>
          <cell r="J352">
            <v>0</v>
          </cell>
          <cell r="K352">
            <v>-925</v>
          </cell>
          <cell r="M352">
            <v>0</v>
          </cell>
        </row>
        <row r="353">
          <cell r="F353">
            <v>221</v>
          </cell>
          <cell r="H353">
            <v>0</v>
          </cell>
          <cell r="I353">
            <v>221</v>
          </cell>
          <cell r="J353">
            <v>0</v>
          </cell>
          <cell r="K353">
            <v>221</v>
          </cell>
          <cell r="M353">
            <v>-6766</v>
          </cell>
        </row>
        <row r="354">
          <cell r="F354">
            <v>267</v>
          </cell>
          <cell r="H354">
            <v>0</v>
          </cell>
          <cell r="I354">
            <v>267</v>
          </cell>
          <cell r="J354">
            <v>0</v>
          </cell>
          <cell r="K354">
            <v>267</v>
          </cell>
          <cell r="M354">
            <v>-982</v>
          </cell>
        </row>
        <row r="355">
          <cell r="F355">
            <v>-2004</v>
          </cell>
          <cell r="H355">
            <v>0</v>
          </cell>
          <cell r="I355">
            <v>-2004</v>
          </cell>
          <cell r="J355">
            <v>0</v>
          </cell>
          <cell r="K355">
            <v>-2004</v>
          </cell>
          <cell r="M355">
            <v>-2000</v>
          </cell>
        </row>
        <row r="356">
          <cell r="F356">
            <v>-1367</v>
          </cell>
          <cell r="H356">
            <v>0</v>
          </cell>
          <cell r="I356">
            <v>-1367</v>
          </cell>
          <cell r="J356">
            <v>0</v>
          </cell>
          <cell r="K356">
            <v>-1367</v>
          </cell>
          <cell r="M356">
            <v>-4008</v>
          </cell>
        </row>
        <row r="357">
          <cell r="F357">
            <v>269</v>
          </cell>
          <cell r="H357">
            <v>0</v>
          </cell>
          <cell r="I357">
            <v>269</v>
          </cell>
          <cell r="J357">
            <v>0</v>
          </cell>
          <cell r="K357">
            <v>269</v>
          </cell>
          <cell r="M357">
            <v>269</v>
          </cell>
        </row>
        <row r="358">
          <cell r="F358">
            <v>1</v>
          </cell>
          <cell r="H358">
            <v>0</v>
          </cell>
          <cell r="I358">
            <v>1</v>
          </cell>
          <cell r="J358">
            <v>0</v>
          </cell>
          <cell r="K358">
            <v>1</v>
          </cell>
          <cell r="M358">
            <v>-225</v>
          </cell>
        </row>
        <row r="359">
          <cell r="F359">
            <v>-202</v>
          </cell>
          <cell r="H359">
            <v>0</v>
          </cell>
          <cell r="I359">
            <v>-202</v>
          </cell>
          <cell r="J359">
            <v>0</v>
          </cell>
          <cell r="K359">
            <v>-202</v>
          </cell>
          <cell r="M359">
            <v>-202</v>
          </cell>
        </row>
        <row r="360">
          <cell r="F360">
            <v>-3250</v>
          </cell>
          <cell r="H360">
            <v>0</v>
          </cell>
          <cell r="I360">
            <v>-3250</v>
          </cell>
          <cell r="J360">
            <v>0</v>
          </cell>
          <cell r="K360">
            <v>-3250</v>
          </cell>
          <cell r="M360">
            <v>-2884</v>
          </cell>
        </row>
        <row r="361">
          <cell r="F361">
            <v>0</v>
          </cell>
          <cell r="H361">
            <v>0</v>
          </cell>
          <cell r="I361">
            <v>0</v>
          </cell>
          <cell r="J361">
            <v>0</v>
          </cell>
          <cell r="K361">
            <v>0</v>
          </cell>
          <cell r="M361">
            <v>-875</v>
          </cell>
        </row>
        <row r="362">
          <cell r="F362">
            <v>-62</v>
          </cell>
          <cell r="H362">
            <v>0</v>
          </cell>
          <cell r="I362">
            <v>-62</v>
          </cell>
          <cell r="J362">
            <v>0</v>
          </cell>
          <cell r="K362">
            <v>-62</v>
          </cell>
          <cell r="M362">
            <v>0</v>
          </cell>
        </row>
        <row r="363">
          <cell r="F363">
            <v>-4715</v>
          </cell>
          <cell r="H363">
            <v>0</v>
          </cell>
          <cell r="I363">
            <v>-4715</v>
          </cell>
          <cell r="J363">
            <v>0</v>
          </cell>
          <cell r="K363">
            <v>-4715</v>
          </cell>
          <cell r="M363">
            <v>0</v>
          </cell>
        </row>
        <row r="364">
          <cell r="F364">
            <v>-1528</v>
          </cell>
          <cell r="H364">
            <v>0</v>
          </cell>
          <cell r="I364">
            <v>-1528</v>
          </cell>
          <cell r="J364">
            <v>0</v>
          </cell>
          <cell r="K364">
            <v>-1528</v>
          </cell>
          <cell r="M364">
            <v>0</v>
          </cell>
        </row>
        <row r="365">
          <cell r="F365">
            <v>0</v>
          </cell>
          <cell r="H365">
            <v>0</v>
          </cell>
          <cell r="I365">
            <v>0</v>
          </cell>
          <cell r="J365">
            <v>0</v>
          </cell>
          <cell r="K365">
            <v>0</v>
          </cell>
          <cell r="M365">
            <v>0</v>
          </cell>
        </row>
        <row r="366">
          <cell r="F366">
            <v>0</v>
          </cell>
          <cell r="H366">
            <v>0</v>
          </cell>
          <cell r="I366">
            <v>0</v>
          </cell>
          <cell r="J366">
            <v>0</v>
          </cell>
          <cell r="K366">
            <v>0</v>
          </cell>
          <cell r="M366">
            <v>0</v>
          </cell>
        </row>
        <row r="367">
          <cell r="F367">
            <v>0</v>
          </cell>
          <cell r="H367">
            <v>0</v>
          </cell>
          <cell r="I367">
            <v>0</v>
          </cell>
          <cell r="J367">
            <v>0</v>
          </cell>
          <cell r="K367">
            <v>0</v>
          </cell>
          <cell r="M367">
            <v>0</v>
          </cell>
        </row>
        <row r="368">
          <cell r="F368">
            <v>0</v>
          </cell>
          <cell r="H368">
            <v>0</v>
          </cell>
          <cell r="I368">
            <v>0</v>
          </cell>
          <cell r="J368">
            <v>0</v>
          </cell>
          <cell r="K368">
            <v>0</v>
          </cell>
          <cell r="M368">
            <v>0</v>
          </cell>
        </row>
        <row r="369">
          <cell r="F369">
            <v>0</v>
          </cell>
          <cell r="H369">
            <v>0</v>
          </cell>
          <cell r="I369">
            <v>0</v>
          </cell>
          <cell r="J369">
            <v>0</v>
          </cell>
          <cell r="K369">
            <v>0</v>
          </cell>
          <cell r="M369">
            <v>0</v>
          </cell>
        </row>
        <row r="370">
          <cell r="F370">
            <v>0</v>
          </cell>
          <cell r="H370">
            <v>0</v>
          </cell>
          <cell r="I370">
            <v>0</v>
          </cell>
          <cell r="J370">
            <v>0</v>
          </cell>
          <cell r="K370">
            <v>0</v>
          </cell>
          <cell r="M370">
            <v>0</v>
          </cell>
        </row>
        <row r="371">
          <cell r="F371">
            <v>0</v>
          </cell>
          <cell r="H371">
            <v>0</v>
          </cell>
          <cell r="I371">
            <v>0</v>
          </cell>
          <cell r="J371">
            <v>0</v>
          </cell>
          <cell r="K371">
            <v>0</v>
          </cell>
          <cell r="M371">
            <v>0</v>
          </cell>
        </row>
        <row r="372">
          <cell r="F372">
            <v>-826</v>
          </cell>
          <cell r="H372">
            <v>0</v>
          </cell>
          <cell r="I372">
            <v>-826</v>
          </cell>
          <cell r="J372">
            <v>0</v>
          </cell>
          <cell r="K372">
            <v>-826</v>
          </cell>
          <cell r="M372">
            <v>-826</v>
          </cell>
        </row>
        <row r="373">
          <cell r="F373">
            <v>-21078</v>
          </cell>
          <cell r="H373">
            <v>0</v>
          </cell>
          <cell r="I373">
            <v>-21078</v>
          </cell>
          <cell r="J373">
            <v>0</v>
          </cell>
          <cell r="K373">
            <v>-21078</v>
          </cell>
          <cell r="M373">
            <v>-20598</v>
          </cell>
        </row>
        <row r="374">
          <cell r="F374">
            <v>0</v>
          </cell>
          <cell r="H374">
            <v>0</v>
          </cell>
          <cell r="I374">
            <v>0</v>
          </cell>
          <cell r="J374">
            <v>0</v>
          </cell>
          <cell r="K374">
            <v>0</v>
          </cell>
          <cell r="M374">
            <v>0</v>
          </cell>
        </row>
        <row r="375">
          <cell r="F375">
            <v>-588</v>
          </cell>
          <cell r="H375">
            <v>0</v>
          </cell>
          <cell r="I375">
            <v>-588</v>
          </cell>
          <cell r="J375">
            <v>0</v>
          </cell>
          <cell r="K375">
            <v>-588</v>
          </cell>
          <cell r="M375">
            <v>-64</v>
          </cell>
        </row>
        <row r="376">
          <cell r="F376">
            <v>-17</v>
          </cell>
          <cell r="H376">
            <v>0</v>
          </cell>
          <cell r="I376">
            <v>-17</v>
          </cell>
          <cell r="J376">
            <v>0</v>
          </cell>
          <cell r="K376">
            <v>-17</v>
          </cell>
          <cell r="M376">
            <v>-273</v>
          </cell>
        </row>
        <row r="377">
          <cell r="F377">
            <v>-1073</v>
          </cell>
          <cell r="H377">
            <v>0</v>
          </cell>
          <cell r="I377">
            <v>-1073</v>
          </cell>
          <cell r="J377">
            <v>0</v>
          </cell>
          <cell r="K377">
            <v>-1073</v>
          </cell>
          <cell r="M377">
            <v>128</v>
          </cell>
        </row>
        <row r="378">
          <cell r="F378">
            <v>230</v>
          </cell>
          <cell r="H378">
            <v>0</v>
          </cell>
          <cell r="I378">
            <v>230</v>
          </cell>
          <cell r="J378">
            <v>0</v>
          </cell>
          <cell r="K378">
            <v>230</v>
          </cell>
          <cell r="M378">
            <v>-289</v>
          </cell>
        </row>
        <row r="379">
          <cell r="F379">
            <v>-92</v>
          </cell>
          <cell r="H379">
            <v>0</v>
          </cell>
          <cell r="I379">
            <v>-92</v>
          </cell>
          <cell r="J379">
            <v>0</v>
          </cell>
          <cell r="K379">
            <v>-92</v>
          </cell>
          <cell r="M379">
            <v>0</v>
          </cell>
        </row>
        <row r="380">
          <cell r="F380">
            <v>0</v>
          </cell>
          <cell r="H380">
            <v>0</v>
          </cell>
          <cell r="I380">
            <v>0</v>
          </cell>
          <cell r="J380">
            <v>0</v>
          </cell>
          <cell r="K380">
            <v>0</v>
          </cell>
          <cell r="M380">
            <v>0</v>
          </cell>
        </row>
        <row r="381">
          <cell r="F381">
            <v>-358</v>
          </cell>
          <cell r="H381">
            <v>0</v>
          </cell>
          <cell r="I381">
            <v>-358</v>
          </cell>
          <cell r="J381">
            <v>0</v>
          </cell>
          <cell r="K381">
            <v>-358</v>
          </cell>
          <cell r="M381">
            <v>0</v>
          </cell>
        </row>
        <row r="382">
          <cell r="F382">
            <v>-485</v>
          </cell>
          <cell r="H382">
            <v>0</v>
          </cell>
          <cell r="I382">
            <v>-485</v>
          </cell>
          <cell r="J382">
            <v>0</v>
          </cell>
          <cell r="K382">
            <v>-485</v>
          </cell>
          <cell r="M382">
            <v>-413</v>
          </cell>
        </row>
        <row r="383">
          <cell r="F383">
            <v>-548</v>
          </cell>
          <cell r="H383">
            <v>0</v>
          </cell>
          <cell r="I383">
            <v>-548</v>
          </cell>
          <cell r="J383">
            <v>0</v>
          </cell>
          <cell r="K383">
            <v>-548</v>
          </cell>
          <cell r="M383">
            <v>0</v>
          </cell>
        </row>
        <row r="384">
          <cell r="F384">
            <v>-1</v>
          </cell>
          <cell r="H384">
            <v>0</v>
          </cell>
          <cell r="I384">
            <v>-1</v>
          </cell>
          <cell r="J384">
            <v>0</v>
          </cell>
          <cell r="K384">
            <v>-1</v>
          </cell>
          <cell r="M384">
            <v>0</v>
          </cell>
        </row>
        <row r="385">
          <cell r="F385">
            <v>-141</v>
          </cell>
          <cell r="H385">
            <v>0</v>
          </cell>
          <cell r="I385">
            <v>-141</v>
          </cell>
          <cell r="J385">
            <v>0</v>
          </cell>
          <cell r="K385">
            <v>-141</v>
          </cell>
          <cell r="M385">
            <v>0</v>
          </cell>
        </row>
        <row r="386">
          <cell r="F386">
            <v>-1</v>
          </cell>
          <cell r="H386">
            <v>0</v>
          </cell>
          <cell r="I386">
            <v>-1</v>
          </cell>
          <cell r="J386">
            <v>0</v>
          </cell>
          <cell r="K386">
            <v>-1</v>
          </cell>
          <cell r="M386">
            <v>-1118</v>
          </cell>
        </row>
        <row r="387">
          <cell r="F387">
            <v>0</v>
          </cell>
          <cell r="H387">
            <v>0</v>
          </cell>
          <cell r="I387">
            <v>0</v>
          </cell>
          <cell r="J387">
            <v>0</v>
          </cell>
          <cell r="K387">
            <v>0</v>
          </cell>
          <cell r="M387">
            <v>-200</v>
          </cell>
        </row>
        <row r="388">
          <cell r="F388">
            <v>-304</v>
          </cell>
          <cell r="H388">
            <v>0</v>
          </cell>
          <cell r="I388">
            <v>-304</v>
          </cell>
          <cell r="J388">
            <v>0</v>
          </cell>
          <cell r="K388">
            <v>-304</v>
          </cell>
          <cell r="M388">
            <v>-320</v>
          </cell>
        </row>
        <row r="389">
          <cell r="F389">
            <v>-188</v>
          </cell>
          <cell r="H389">
            <v>0</v>
          </cell>
          <cell r="I389">
            <v>-188</v>
          </cell>
          <cell r="J389">
            <v>0</v>
          </cell>
          <cell r="K389">
            <v>-188</v>
          </cell>
          <cell r="M389">
            <v>-641</v>
          </cell>
        </row>
        <row r="390">
          <cell r="F390">
            <v>0</v>
          </cell>
          <cell r="H390">
            <v>0</v>
          </cell>
          <cell r="I390">
            <v>0</v>
          </cell>
          <cell r="J390">
            <v>0</v>
          </cell>
          <cell r="K390">
            <v>0</v>
          </cell>
          <cell r="M390">
            <v>0</v>
          </cell>
        </row>
        <row r="391">
          <cell r="F391">
            <v>1</v>
          </cell>
          <cell r="H391">
            <v>0</v>
          </cell>
          <cell r="I391">
            <v>1</v>
          </cell>
          <cell r="J391">
            <v>0</v>
          </cell>
          <cell r="K391">
            <v>1</v>
          </cell>
          <cell r="M391">
            <v>-36</v>
          </cell>
        </row>
        <row r="392">
          <cell r="F392">
            <v>600</v>
          </cell>
          <cell r="H392">
            <v>0</v>
          </cell>
          <cell r="I392">
            <v>600</v>
          </cell>
          <cell r="J392">
            <v>0</v>
          </cell>
          <cell r="K392">
            <v>600</v>
          </cell>
          <cell r="M392">
            <v>600</v>
          </cell>
        </row>
        <row r="393">
          <cell r="F393">
            <v>-715</v>
          </cell>
          <cell r="H393">
            <v>0</v>
          </cell>
          <cell r="I393">
            <v>-715</v>
          </cell>
          <cell r="J393">
            <v>0</v>
          </cell>
          <cell r="K393">
            <v>-715</v>
          </cell>
          <cell r="M393">
            <v>-461</v>
          </cell>
        </row>
        <row r="394">
          <cell r="F394">
            <v>0</v>
          </cell>
          <cell r="H394">
            <v>0</v>
          </cell>
          <cell r="I394">
            <v>0</v>
          </cell>
          <cell r="J394">
            <v>0</v>
          </cell>
          <cell r="K394">
            <v>0</v>
          </cell>
          <cell r="M394">
            <v>-140</v>
          </cell>
        </row>
        <row r="395">
          <cell r="F395">
            <v>0</v>
          </cell>
          <cell r="H395">
            <v>0</v>
          </cell>
          <cell r="I395">
            <v>0</v>
          </cell>
          <cell r="J395">
            <v>0</v>
          </cell>
          <cell r="K395">
            <v>0</v>
          </cell>
          <cell r="M395">
            <v>0</v>
          </cell>
        </row>
        <row r="396">
          <cell r="F396">
            <v>-754</v>
          </cell>
          <cell r="H396">
            <v>0</v>
          </cell>
          <cell r="I396">
            <v>-754</v>
          </cell>
          <cell r="J396">
            <v>0</v>
          </cell>
          <cell r="K396">
            <v>-754</v>
          </cell>
          <cell r="M396">
            <v>0</v>
          </cell>
        </row>
        <row r="397">
          <cell r="F397">
            <v>-240</v>
          </cell>
          <cell r="H397">
            <v>0</v>
          </cell>
          <cell r="I397">
            <v>-240</v>
          </cell>
          <cell r="J397">
            <v>0</v>
          </cell>
          <cell r="K397">
            <v>-240</v>
          </cell>
          <cell r="M397">
            <v>0</v>
          </cell>
        </row>
        <row r="398">
          <cell r="F398">
            <v>0</v>
          </cell>
          <cell r="H398">
            <v>0</v>
          </cell>
          <cell r="I398">
            <v>0</v>
          </cell>
          <cell r="J398">
            <v>0</v>
          </cell>
          <cell r="K398">
            <v>0</v>
          </cell>
          <cell r="M398">
            <v>0</v>
          </cell>
        </row>
        <row r="399">
          <cell r="F399">
            <v>0</v>
          </cell>
          <cell r="H399">
            <v>0</v>
          </cell>
          <cell r="I399">
            <v>0</v>
          </cell>
          <cell r="J399">
            <v>0</v>
          </cell>
          <cell r="K399">
            <v>0</v>
          </cell>
          <cell r="M399">
            <v>0</v>
          </cell>
        </row>
        <row r="400">
          <cell r="F400">
            <v>0</v>
          </cell>
          <cell r="H400">
            <v>0</v>
          </cell>
          <cell r="I400">
            <v>0</v>
          </cell>
          <cell r="J400">
            <v>0</v>
          </cell>
          <cell r="K400">
            <v>0</v>
          </cell>
          <cell r="M400">
            <v>0</v>
          </cell>
        </row>
        <row r="401">
          <cell r="F401">
            <v>-148732</v>
          </cell>
          <cell r="H401">
            <v>0</v>
          </cell>
          <cell r="I401">
            <v>-148732</v>
          </cell>
          <cell r="J401">
            <v>0</v>
          </cell>
          <cell r="K401">
            <v>-148732</v>
          </cell>
          <cell r="M401">
            <v>-810664</v>
          </cell>
        </row>
        <row r="402">
          <cell r="F402">
            <v>-45551</v>
          </cell>
          <cell r="H402">
            <v>0</v>
          </cell>
          <cell r="I402">
            <v>-45551</v>
          </cell>
          <cell r="J402">
            <v>0</v>
          </cell>
          <cell r="K402">
            <v>-45551</v>
          </cell>
          <cell r="M402">
            <v>-361063</v>
          </cell>
        </row>
        <row r="403">
          <cell r="F403">
            <v>0</v>
          </cell>
          <cell r="H403">
            <v>0</v>
          </cell>
          <cell r="I403">
            <v>0</v>
          </cell>
          <cell r="J403">
            <v>0</v>
          </cell>
          <cell r="K403">
            <v>0</v>
          </cell>
          <cell r="M403">
            <v>0</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89746</v>
          </cell>
          <cell r="H406">
            <v>0</v>
          </cell>
          <cell r="I406">
            <v>-89746</v>
          </cell>
          <cell r="J406">
            <v>0</v>
          </cell>
          <cell r="K406">
            <v>-89746</v>
          </cell>
          <cell r="M406">
            <v>0</v>
          </cell>
        </row>
        <row r="407">
          <cell r="F407">
            <v>0</v>
          </cell>
          <cell r="H407">
            <v>0</v>
          </cell>
          <cell r="I407">
            <v>0</v>
          </cell>
          <cell r="J407">
            <v>0</v>
          </cell>
          <cell r="K407">
            <v>0</v>
          </cell>
          <cell r="M407">
            <v>0</v>
          </cell>
        </row>
        <row r="408">
          <cell r="F408">
            <v>0</v>
          </cell>
          <cell r="H408">
            <v>0</v>
          </cell>
          <cell r="I408">
            <v>0</v>
          </cell>
          <cell r="J408">
            <v>0</v>
          </cell>
          <cell r="K408">
            <v>0</v>
          </cell>
          <cell r="M408">
            <v>0</v>
          </cell>
        </row>
        <row r="409">
          <cell r="F409">
            <v>0</v>
          </cell>
          <cell r="H409">
            <v>0</v>
          </cell>
          <cell r="I409">
            <v>0</v>
          </cell>
          <cell r="J409">
            <v>0</v>
          </cell>
          <cell r="K409">
            <v>0</v>
          </cell>
          <cell r="M409">
            <v>0</v>
          </cell>
        </row>
        <row r="410">
          <cell r="F410">
            <v>0</v>
          </cell>
          <cell r="H410">
            <v>0</v>
          </cell>
          <cell r="I410">
            <v>0</v>
          </cell>
          <cell r="J410">
            <v>0</v>
          </cell>
          <cell r="K410">
            <v>0</v>
          </cell>
          <cell r="M410">
            <v>0</v>
          </cell>
        </row>
        <row r="411">
          <cell r="F411">
            <v>0</v>
          </cell>
          <cell r="H411">
            <v>0</v>
          </cell>
          <cell r="I411">
            <v>0</v>
          </cell>
          <cell r="J411">
            <v>0</v>
          </cell>
          <cell r="K411">
            <v>0</v>
          </cell>
          <cell r="M411">
            <v>0</v>
          </cell>
        </row>
        <row r="412">
          <cell r="F412">
            <v>0</v>
          </cell>
          <cell r="H412">
            <v>0</v>
          </cell>
          <cell r="I412">
            <v>0</v>
          </cell>
          <cell r="J412">
            <v>0</v>
          </cell>
          <cell r="K412">
            <v>0</v>
          </cell>
          <cell r="M412">
            <v>0</v>
          </cell>
        </row>
        <row r="413">
          <cell r="F413">
            <v>0</v>
          </cell>
          <cell r="H413">
            <v>0</v>
          </cell>
          <cell r="I413">
            <v>0</v>
          </cell>
          <cell r="J413">
            <v>0</v>
          </cell>
          <cell r="K413">
            <v>0</v>
          </cell>
          <cell r="M413">
            <v>0</v>
          </cell>
        </row>
        <row r="414">
          <cell r="F414">
            <v>-750</v>
          </cell>
          <cell r="H414">
            <v>0</v>
          </cell>
          <cell r="I414">
            <v>-750</v>
          </cell>
          <cell r="J414">
            <v>0</v>
          </cell>
          <cell r="K414">
            <v>-750</v>
          </cell>
          <cell r="M414">
            <v>0</v>
          </cell>
        </row>
        <row r="415">
          <cell r="F415">
            <v>0</v>
          </cell>
          <cell r="H415">
            <v>0</v>
          </cell>
          <cell r="I415">
            <v>0</v>
          </cell>
          <cell r="J415">
            <v>0</v>
          </cell>
          <cell r="K415">
            <v>0</v>
          </cell>
          <cell r="M415">
            <v>0</v>
          </cell>
        </row>
        <row r="416">
          <cell r="F416">
            <v>0</v>
          </cell>
          <cell r="H416">
            <v>0</v>
          </cell>
          <cell r="I416">
            <v>0</v>
          </cell>
          <cell r="J416">
            <v>0</v>
          </cell>
          <cell r="K416">
            <v>0</v>
          </cell>
          <cell r="M416">
            <v>0</v>
          </cell>
        </row>
        <row r="417">
          <cell r="F417">
            <v>0</v>
          </cell>
          <cell r="H417">
            <v>0</v>
          </cell>
          <cell r="I417">
            <v>0</v>
          </cell>
          <cell r="J417">
            <v>0</v>
          </cell>
          <cell r="K417">
            <v>0</v>
          </cell>
          <cell r="M417">
            <v>0</v>
          </cell>
        </row>
        <row r="418">
          <cell r="F418">
            <v>-102635</v>
          </cell>
          <cell r="H418">
            <v>0</v>
          </cell>
          <cell r="I418">
            <v>-102635</v>
          </cell>
          <cell r="J418">
            <v>0</v>
          </cell>
          <cell r="K418">
            <v>-102635</v>
          </cell>
          <cell r="M418">
            <v>-59315</v>
          </cell>
        </row>
        <row r="419">
          <cell r="F419">
            <v>0</v>
          </cell>
          <cell r="H419">
            <v>0</v>
          </cell>
          <cell r="I419">
            <v>0</v>
          </cell>
          <cell r="J419">
            <v>0</v>
          </cell>
          <cell r="K419">
            <v>0</v>
          </cell>
          <cell r="M419">
            <v>0</v>
          </cell>
        </row>
        <row r="420">
          <cell r="F420">
            <v>0</v>
          </cell>
          <cell r="H420">
            <v>0</v>
          </cell>
          <cell r="I420">
            <v>0</v>
          </cell>
          <cell r="J420">
            <v>0</v>
          </cell>
          <cell r="K420">
            <v>0</v>
          </cell>
          <cell r="M420">
            <v>0</v>
          </cell>
        </row>
        <row r="421">
          <cell r="F421">
            <v>0</v>
          </cell>
          <cell r="H421">
            <v>0</v>
          </cell>
          <cell r="I421">
            <v>0</v>
          </cell>
          <cell r="J421">
            <v>0</v>
          </cell>
          <cell r="K421">
            <v>0</v>
          </cell>
          <cell r="M421">
            <v>0</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v>
          </cell>
          <cell r="H425">
            <v>0</v>
          </cell>
          <cell r="I425">
            <v>-1</v>
          </cell>
          <cell r="J425">
            <v>0</v>
          </cell>
          <cell r="K425">
            <v>-1</v>
          </cell>
          <cell r="M425">
            <v>0</v>
          </cell>
        </row>
        <row r="426">
          <cell r="F426">
            <v>-49732</v>
          </cell>
          <cell r="H426">
            <v>0</v>
          </cell>
          <cell r="I426">
            <v>-49732</v>
          </cell>
          <cell r="J426">
            <v>0</v>
          </cell>
          <cell r="K426">
            <v>-49732</v>
          </cell>
          <cell r="M426">
            <v>-2</v>
          </cell>
        </row>
        <row r="427">
          <cell r="F427">
            <v>0</v>
          </cell>
          <cell r="H427">
            <v>0</v>
          </cell>
          <cell r="I427">
            <v>0</v>
          </cell>
          <cell r="J427">
            <v>0</v>
          </cell>
          <cell r="K427">
            <v>0</v>
          </cell>
          <cell r="M427">
            <v>0</v>
          </cell>
        </row>
        <row r="428">
          <cell r="F428">
            <v>0</v>
          </cell>
          <cell r="H428">
            <v>0</v>
          </cell>
          <cell r="I428">
            <v>0</v>
          </cell>
          <cell r="J428">
            <v>0</v>
          </cell>
          <cell r="K428">
            <v>0</v>
          </cell>
          <cell r="M428">
            <v>0</v>
          </cell>
        </row>
        <row r="429">
          <cell r="F429">
            <v>0</v>
          </cell>
          <cell r="H429">
            <v>0</v>
          </cell>
          <cell r="I429">
            <v>0</v>
          </cell>
          <cell r="J429">
            <v>0</v>
          </cell>
          <cell r="K429">
            <v>0</v>
          </cell>
          <cell r="M429">
            <v>0</v>
          </cell>
        </row>
        <row r="430">
          <cell r="F430">
            <v>0</v>
          </cell>
          <cell r="H430">
            <v>0</v>
          </cell>
          <cell r="I430">
            <v>0</v>
          </cell>
          <cell r="J430">
            <v>0</v>
          </cell>
          <cell r="K430">
            <v>0</v>
          </cell>
          <cell r="M430">
            <v>0</v>
          </cell>
        </row>
        <row r="431">
          <cell r="F431">
            <v>0</v>
          </cell>
          <cell r="H431">
            <v>0</v>
          </cell>
          <cell r="I431">
            <v>0</v>
          </cell>
          <cell r="J431">
            <v>0</v>
          </cell>
          <cell r="K431">
            <v>0</v>
          </cell>
          <cell r="M431">
            <v>0</v>
          </cell>
        </row>
        <row r="432">
          <cell r="F432">
            <v>0</v>
          </cell>
          <cell r="H432">
            <v>0</v>
          </cell>
          <cell r="I432">
            <v>0</v>
          </cell>
          <cell r="J432">
            <v>0</v>
          </cell>
          <cell r="K432">
            <v>0</v>
          </cell>
          <cell r="M432">
            <v>0</v>
          </cell>
        </row>
        <row r="433">
          <cell r="F433">
            <v>0</v>
          </cell>
          <cell r="H433">
            <v>0</v>
          </cell>
          <cell r="I433">
            <v>0</v>
          </cell>
          <cell r="J433">
            <v>0</v>
          </cell>
          <cell r="K433">
            <v>0</v>
          </cell>
          <cell r="M433">
            <v>0</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900</v>
          </cell>
          <cell r="H438">
            <v>0</v>
          </cell>
          <cell r="I438">
            <v>-900</v>
          </cell>
          <cell r="J438">
            <v>0</v>
          </cell>
          <cell r="K438">
            <v>-90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232</v>
          </cell>
          <cell r="H444">
            <v>0</v>
          </cell>
          <cell r="I444">
            <v>-232</v>
          </cell>
          <cell r="J444">
            <v>0</v>
          </cell>
          <cell r="K444">
            <v>-232</v>
          </cell>
          <cell r="M444">
            <v>-232</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61460</v>
          </cell>
          <cell r="H447">
            <v>0</v>
          </cell>
          <cell r="I447">
            <v>-61460</v>
          </cell>
          <cell r="J447">
            <v>0</v>
          </cell>
          <cell r="K447">
            <v>-61460</v>
          </cell>
          <cell r="M447">
            <v>-3266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581377</v>
          </cell>
          <cell r="H458">
            <v>0</v>
          </cell>
          <cell r="I458">
            <v>-581377</v>
          </cell>
          <cell r="J458">
            <v>0</v>
          </cell>
          <cell r="K458">
            <v>-581377</v>
          </cell>
          <cell r="M458">
            <v>-1320126</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1239983</v>
          </cell>
          <cell r="H468">
            <v>0</v>
          </cell>
          <cell r="I468">
            <v>-1239983</v>
          </cell>
          <cell r="J468">
            <v>0</v>
          </cell>
          <cell r="K468">
            <v>-1239983</v>
          </cell>
          <cell r="M468">
            <v>-6867633</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194282</v>
          </cell>
          <cell r="H473">
            <v>0</v>
          </cell>
          <cell r="I473">
            <v>194282</v>
          </cell>
          <cell r="J473">
            <v>0</v>
          </cell>
          <cell r="K473">
            <v>194282</v>
          </cell>
          <cell r="M473">
            <v>808030</v>
          </cell>
        </row>
        <row r="474">
          <cell r="F474">
            <v>0</v>
          </cell>
          <cell r="H474">
            <v>0</v>
          </cell>
          <cell r="I474">
            <v>0</v>
          </cell>
          <cell r="J474">
            <v>0</v>
          </cell>
          <cell r="K474">
            <v>0</v>
          </cell>
          <cell r="M474">
            <v>76258</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3053890</v>
          </cell>
          <cell r="H478">
            <v>0</v>
          </cell>
          <cell r="I478">
            <v>-3053890</v>
          </cell>
          <cell r="J478">
            <v>0</v>
          </cell>
          <cell r="K478">
            <v>-3053890</v>
          </cell>
          <cell r="M478">
            <v>-9886359</v>
          </cell>
        </row>
        <row r="479">
          <cell r="F479">
            <v>0</v>
          </cell>
          <cell r="H479">
            <v>0</v>
          </cell>
          <cell r="I479">
            <v>0</v>
          </cell>
          <cell r="J479">
            <v>0</v>
          </cell>
          <cell r="K479">
            <v>0</v>
          </cell>
          <cell r="M479">
            <v>-339045</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1369343</v>
          </cell>
          <cell r="H487">
            <v>0</v>
          </cell>
          <cell r="I487">
            <v>-1369343</v>
          </cell>
          <cell r="J487">
            <v>0</v>
          </cell>
          <cell r="K487">
            <v>-1369343</v>
          </cell>
          <cell r="M487">
            <v>-3992489</v>
          </cell>
        </row>
        <row r="488">
          <cell r="F488">
            <v>0</v>
          </cell>
          <cell r="H488">
            <v>0</v>
          </cell>
          <cell r="I488">
            <v>0</v>
          </cell>
          <cell r="J488">
            <v>0</v>
          </cell>
          <cell r="K488">
            <v>0</v>
          </cell>
          <cell r="M488">
            <v>0</v>
          </cell>
        </row>
        <row r="489">
          <cell r="F489">
            <v>0</v>
          </cell>
          <cell r="H489">
            <v>0</v>
          </cell>
          <cell r="I489">
            <v>0</v>
          </cell>
          <cell r="J489">
            <v>0</v>
          </cell>
          <cell r="K489">
            <v>0</v>
          </cell>
          <cell r="M489">
            <v>-24652</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95283</v>
          </cell>
          <cell r="H493">
            <v>0</v>
          </cell>
          <cell r="I493">
            <v>-95283</v>
          </cell>
          <cell r="J493">
            <v>0</v>
          </cell>
          <cell r="K493">
            <v>-95283</v>
          </cell>
          <cell r="M493">
            <v>-386023</v>
          </cell>
        </row>
        <row r="494">
          <cell r="F494">
            <v>-5564217</v>
          </cell>
          <cell r="H494">
            <v>0</v>
          </cell>
          <cell r="I494">
            <v>-5564217</v>
          </cell>
          <cell r="J494">
            <v>0</v>
          </cell>
          <cell r="K494">
            <v>-5564217</v>
          </cell>
          <cell r="M494">
            <v>-20611913</v>
          </cell>
        </row>
        <row r="496">
          <cell r="F496">
            <v>0</v>
          </cell>
          <cell r="H496">
            <v>0</v>
          </cell>
          <cell r="I496">
            <v>0</v>
          </cell>
          <cell r="J496">
            <v>0</v>
          </cell>
          <cell r="K496">
            <v>0</v>
          </cell>
          <cell r="M496">
            <v>363697</v>
          </cell>
        </row>
        <row r="497">
          <cell r="F497">
            <v>772873</v>
          </cell>
          <cell r="H497">
            <v>0</v>
          </cell>
          <cell r="I497">
            <v>772873</v>
          </cell>
          <cell r="J497">
            <v>0</v>
          </cell>
          <cell r="K497">
            <v>772873</v>
          </cell>
          <cell r="M497">
            <v>2020912</v>
          </cell>
        </row>
        <row r="498">
          <cell r="F498">
            <v>0</v>
          </cell>
          <cell r="H498">
            <v>0</v>
          </cell>
          <cell r="I498">
            <v>0</v>
          </cell>
          <cell r="J498">
            <v>0</v>
          </cell>
          <cell r="K498">
            <v>0</v>
          </cell>
          <cell r="M498">
            <v>0</v>
          </cell>
        </row>
        <row r="499">
          <cell r="F499">
            <v>0</v>
          </cell>
          <cell r="H499">
            <v>0</v>
          </cell>
          <cell r="I499">
            <v>0</v>
          </cell>
          <cell r="J499">
            <v>0</v>
          </cell>
          <cell r="K499">
            <v>0</v>
          </cell>
          <cell r="M499">
            <v>6015</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0</v>
          </cell>
          <cell r="H502">
            <v>0</v>
          </cell>
          <cell r="I502">
            <v>0</v>
          </cell>
          <cell r="J502">
            <v>0</v>
          </cell>
          <cell r="K502">
            <v>0</v>
          </cell>
          <cell r="M502">
            <v>0</v>
          </cell>
        </row>
        <row r="503">
          <cell r="F503">
            <v>0</v>
          </cell>
          <cell r="H503">
            <v>0</v>
          </cell>
          <cell r="I503">
            <v>0</v>
          </cell>
          <cell r="J503">
            <v>0</v>
          </cell>
          <cell r="K503">
            <v>0</v>
          </cell>
          <cell r="M503">
            <v>0</v>
          </cell>
        </row>
        <row r="504">
          <cell r="F504">
            <v>0</v>
          </cell>
          <cell r="H504">
            <v>0</v>
          </cell>
          <cell r="I504">
            <v>0</v>
          </cell>
          <cell r="J504">
            <v>0</v>
          </cell>
          <cell r="K504">
            <v>0</v>
          </cell>
          <cell r="M504">
            <v>0</v>
          </cell>
        </row>
        <row r="505">
          <cell r="F505">
            <v>709038</v>
          </cell>
          <cell r="H505">
            <v>0</v>
          </cell>
          <cell r="I505">
            <v>709038</v>
          </cell>
          <cell r="J505">
            <v>0</v>
          </cell>
          <cell r="K505">
            <v>709038</v>
          </cell>
          <cell r="M505">
            <v>1756916</v>
          </cell>
        </row>
        <row r="506">
          <cell r="F506">
            <v>0</v>
          </cell>
          <cell r="H506">
            <v>0</v>
          </cell>
          <cell r="I506">
            <v>0</v>
          </cell>
          <cell r="J506">
            <v>0</v>
          </cell>
          <cell r="K506">
            <v>0</v>
          </cell>
          <cell r="M506">
            <v>0</v>
          </cell>
        </row>
        <row r="507">
          <cell r="F507">
            <v>0</v>
          </cell>
          <cell r="H507">
            <v>0</v>
          </cell>
          <cell r="I507">
            <v>0</v>
          </cell>
          <cell r="J507">
            <v>0</v>
          </cell>
          <cell r="K507">
            <v>0</v>
          </cell>
          <cell r="M507">
            <v>0</v>
          </cell>
        </row>
        <row r="508">
          <cell r="F508">
            <v>0</v>
          </cell>
          <cell r="H508">
            <v>0</v>
          </cell>
          <cell r="I508">
            <v>0</v>
          </cell>
          <cell r="J508">
            <v>0</v>
          </cell>
          <cell r="K508">
            <v>0</v>
          </cell>
          <cell r="M508">
            <v>0</v>
          </cell>
        </row>
        <row r="509">
          <cell r="F509">
            <v>0</v>
          </cell>
          <cell r="H509">
            <v>0</v>
          </cell>
          <cell r="I509">
            <v>0</v>
          </cell>
          <cell r="J509">
            <v>0</v>
          </cell>
          <cell r="K509">
            <v>0</v>
          </cell>
          <cell r="M509">
            <v>0</v>
          </cell>
        </row>
        <row r="510">
          <cell r="F510">
            <v>0</v>
          </cell>
          <cell r="H510">
            <v>0</v>
          </cell>
          <cell r="I510">
            <v>0</v>
          </cell>
          <cell r="J510">
            <v>0</v>
          </cell>
          <cell r="K510">
            <v>0</v>
          </cell>
          <cell r="M510">
            <v>0</v>
          </cell>
        </row>
        <row r="511">
          <cell r="F511">
            <v>0</v>
          </cell>
          <cell r="H511">
            <v>0</v>
          </cell>
          <cell r="I511">
            <v>0</v>
          </cell>
          <cell r="J511">
            <v>0</v>
          </cell>
          <cell r="K511">
            <v>0</v>
          </cell>
          <cell r="M511">
            <v>0</v>
          </cell>
        </row>
        <row r="512">
          <cell r="F512">
            <v>0</v>
          </cell>
          <cell r="H512">
            <v>0</v>
          </cell>
          <cell r="I512">
            <v>0</v>
          </cell>
          <cell r="J512">
            <v>0</v>
          </cell>
          <cell r="K512">
            <v>0</v>
          </cell>
          <cell r="M512">
            <v>0</v>
          </cell>
        </row>
        <row r="513">
          <cell r="F513">
            <v>-98999</v>
          </cell>
          <cell r="H513">
            <v>0</v>
          </cell>
          <cell r="I513">
            <v>-98999</v>
          </cell>
          <cell r="J513">
            <v>0</v>
          </cell>
          <cell r="K513">
            <v>-98999</v>
          </cell>
          <cell r="M513">
            <v>-422007</v>
          </cell>
        </row>
        <row r="514">
          <cell r="F514">
            <v>0</v>
          </cell>
          <cell r="H514">
            <v>0</v>
          </cell>
          <cell r="I514">
            <v>0</v>
          </cell>
          <cell r="J514">
            <v>0</v>
          </cell>
          <cell r="K514">
            <v>0</v>
          </cell>
          <cell r="M514">
            <v>-26647</v>
          </cell>
        </row>
        <row r="515">
          <cell r="F515">
            <v>154764</v>
          </cell>
          <cell r="H515">
            <v>0</v>
          </cell>
          <cell r="I515">
            <v>154764</v>
          </cell>
          <cell r="J515">
            <v>0</v>
          </cell>
          <cell r="K515">
            <v>154764</v>
          </cell>
          <cell r="M515">
            <v>558550</v>
          </cell>
        </row>
        <row r="516">
          <cell r="F516">
            <v>0</v>
          </cell>
          <cell r="H516">
            <v>0</v>
          </cell>
          <cell r="I516">
            <v>0</v>
          </cell>
          <cell r="J516">
            <v>0</v>
          </cell>
          <cell r="K516">
            <v>0</v>
          </cell>
          <cell r="M516">
            <v>0</v>
          </cell>
        </row>
        <row r="517">
          <cell r="F517">
            <v>0</v>
          </cell>
          <cell r="H517">
            <v>0</v>
          </cell>
          <cell r="I517">
            <v>0</v>
          </cell>
          <cell r="J517">
            <v>0</v>
          </cell>
          <cell r="K517">
            <v>0</v>
          </cell>
          <cell r="M517">
            <v>0</v>
          </cell>
        </row>
        <row r="518">
          <cell r="F518">
            <v>0</v>
          </cell>
          <cell r="H518">
            <v>0</v>
          </cell>
          <cell r="I518">
            <v>0</v>
          </cell>
          <cell r="J518">
            <v>0</v>
          </cell>
          <cell r="K518">
            <v>0</v>
          </cell>
          <cell r="M518">
            <v>0</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0</v>
          </cell>
          <cell r="H522">
            <v>0</v>
          </cell>
          <cell r="I522">
            <v>0</v>
          </cell>
          <cell r="J522">
            <v>0</v>
          </cell>
          <cell r="K522">
            <v>0</v>
          </cell>
          <cell r="M522">
            <v>0</v>
          </cell>
        </row>
        <row r="523">
          <cell r="F523">
            <v>0</v>
          </cell>
          <cell r="H523">
            <v>0</v>
          </cell>
          <cell r="I523">
            <v>0</v>
          </cell>
          <cell r="J523">
            <v>0</v>
          </cell>
          <cell r="K523">
            <v>0</v>
          </cell>
          <cell r="M523">
            <v>-49612</v>
          </cell>
        </row>
        <row r="524">
          <cell r="F524">
            <v>1537676</v>
          </cell>
          <cell r="H524">
            <v>0</v>
          </cell>
          <cell r="I524">
            <v>1537676</v>
          </cell>
          <cell r="J524">
            <v>0</v>
          </cell>
          <cell r="K524">
            <v>1537676</v>
          </cell>
          <cell r="M524">
            <v>4207824</v>
          </cell>
        </row>
        <row r="526">
          <cell r="F526">
            <v>-44096307</v>
          </cell>
          <cell r="H526">
            <v>0</v>
          </cell>
          <cell r="I526">
            <v>-44096307</v>
          </cell>
          <cell r="J526">
            <v>0</v>
          </cell>
          <cell r="K526">
            <v>-44096307</v>
          </cell>
          <cell r="M526">
            <v>-38076126</v>
          </cell>
        </row>
        <row r="527">
          <cell r="F527">
            <v>0</v>
          </cell>
          <cell r="H527">
            <v>0</v>
          </cell>
          <cell r="I527">
            <v>0</v>
          </cell>
          <cell r="J527">
            <v>0</v>
          </cell>
          <cell r="K527">
            <v>0</v>
          </cell>
          <cell r="M527">
            <v>0</v>
          </cell>
        </row>
        <row r="528">
          <cell r="F528">
            <v>493076</v>
          </cell>
          <cell r="H528">
            <v>0</v>
          </cell>
          <cell r="I528">
            <v>493076</v>
          </cell>
          <cell r="J528">
            <v>0</v>
          </cell>
          <cell r="K528">
            <v>493076</v>
          </cell>
          <cell r="M528">
            <v>129379</v>
          </cell>
        </row>
        <row r="529">
          <cell r="F529">
            <v>4138178</v>
          </cell>
          <cell r="H529">
            <v>0</v>
          </cell>
          <cell r="I529">
            <v>4138178</v>
          </cell>
          <cell r="J529">
            <v>0</v>
          </cell>
          <cell r="K529">
            <v>4138178</v>
          </cell>
          <cell r="M529">
            <v>2111252</v>
          </cell>
        </row>
        <row r="530">
          <cell r="F530">
            <v>0</v>
          </cell>
          <cell r="H530">
            <v>0</v>
          </cell>
          <cell r="I530">
            <v>0</v>
          </cell>
          <cell r="J530">
            <v>0</v>
          </cell>
          <cell r="K530">
            <v>0</v>
          </cell>
          <cell r="M530">
            <v>0</v>
          </cell>
        </row>
        <row r="531">
          <cell r="F531">
            <v>0</v>
          </cell>
          <cell r="H531">
            <v>0</v>
          </cell>
          <cell r="I531">
            <v>0</v>
          </cell>
          <cell r="J531">
            <v>0</v>
          </cell>
          <cell r="K531">
            <v>0</v>
          </cell>
          <cell r="M531">
            <v>0</v>
          </cell>
        </row>
        <row r="532">
          <cell r="F532">
            <v>0</v>
          </cell>
          <cell r="H532">
            <v>0</v>
          </cell>
          <cell r="I532">
            <v>0</v>
          </cell>
          <cell r="J532">
            <v>0</v>
          </cell>
          <cell r="K532">
            <v>0</v>
          </cell>
          <cell r="M532">
            <v>0</v>
          </cell>
        </row>
        <row r="533">
          <cell r="F533">
            <v>-8688841</v>
          </cell>
          <cell r="H533">
            <v>0</v>
          </cell>
          <cell r="I533">
            <v>-8688841</v>
          </cell>
          <cell r="J533">
            <v>0</v>
          </cell>
          <cell r="K533">
            <v>-8688841</v>
          </cell>
          <cell r="M533">
            <v>1577914</v>
          </cell>
        </row>
        <row r="534">
          <cell r="F534">
            <v>-5509637</v>
          </cell>
          <cell r="H534">
            <v>0</v>
          </cell>
          <cell r="I534">
            <v>-5509637</v>
          </cell>
          <cell r="J534">
            <v>0</v>
          </cell>
          <cell r="K534">
            <v>-5509637</v>
          </cell>
          <cell r="M534">
            <v>40864</v>
          </cell>
        </row>
        <row r="535">
          <cell r="F535">
            <v>-295736</v>
          </cell>
          <cell r="H535">
            <v>0</v>
          </cell>
          <cell r="I535">
            <v>-295736</v>
          </cell>
          <cell r="J535">
            <v>0</v>
          </cell>
          <cell r="K535">
            <v>-295736</v>
          </cell>
          <cell r="M535">
            <v>-722664</v>
          </cell>
        </row>
        <row r="536">
          <cell r="F536">
            <v>-584032</v>
          </cell>
          <cell r="H536">
            <v>0</v>
          </cell>
          <cell r="I536">
            <v>-584032</v>
          </cell>
          <cell r="J536">
            <v>0</v>
          </cell>
          <cell r="K536">
            <v>-584032</v>
          </cell>
          <cell r="M536">
            <v>-176784</v>
          </cell>
        </row>
        <row r="537">
          <cell r="F537">
            <v>0</v>
          </cell>
          <cell r="H537">
            <v>0</v>
          </cell>
          <cell r="I537">
            <v>0</v>
          </cell>
          <cell r="J537">
            <v>0</v>
          </cell>
          <cell r="K537">
            <v>0</v>
          </cell>
          <cell r="M537">
            <v>0</v>
          </cell>
        </row>
        <row r="538">
          <cell r="F538">
            <v>-107788</v>
          </cell>
          <cell r="H538">
            <v>0</v>
          </cell>
          <cell r="I538">
            <v>-107788</v>
          </cell>
          <cell r="J538">
            <v>0</v>
          </cell>
          <cell r="K538">
            <v>-107788</v>
          </cell>
          <cell r="M538">
            <v>-4941765</v>
          </cell>
        </row>
        <row r="539">
          <cell r="F539">
            <v>743662</v>
          </cell>
          <cell r="H539">
            <v>0</v>
          </cell>
          <cell r="I539">
            <v>743662</v>
          </cell>
          <cell r="J539">
            <v>0</v>
          </cell>
          <cell r="K539">
            <v>743662</v>
          </cell>
          <cell r="M539">
            <v>-64368</v>
          </cell>
        </row>
        <row r="540">
          <cell r="F540">
            <v>-160648</v>
          </cell>
          <cell r="H540">
            <v>0</v>
          </cell>
          <cell r="I540">
            <v>-160648</v>
          </cell>
          <cell r="J540">
            <v>0</v>
          </cell>
          <cell r="K540">
            <v>-160648</v>
          </cell>
          <cell r="M540">
            <v>-236906</v>
          </cell>
        </row>
        <row r="541">
          <cell r="F541">
            <v>-48351820</v>
          </cell>
          <cell r="H541">
            <v>0</v>
          </cell>
          <cell r="I541">
            <v>-48351820</v>
          </cell>
          <cell r="J541">
            <v>0</v>
          </cell>
          <cell r="K541">
            <v>-48351820</v>
          </cell>
          <cell r="M541">
            <v>-38465461</v>
          </cell>
        </row>
        <row r="542">
          <cell r="F542">
            <v>0</v>
          </cell>
          <cell r="H542">
            <v>0</v>
          </cell>
          <cell r="I542">
            <v>0</v>
          </cell>
          <cell r="J542">
            <v>0</v>
          </cell>
          <cell r="K542">
            <v>0</v>
          </cell>
          <cell r="M542">
            <v>0</v>
          </cell>
        </row>
        <row r="543">
          <cell r="F543">
            <v>-438570</v>
          </cell>
          <cell r="H543">
            <v>0</v>
          </cell>
          <cell r="I543">
            <v>-438570</v>
          </cell>
          <cell r="J543">
            <v>0</v>
          </cell>
          <cell r="K543">
            <v>-438570</v>
          </cell>
          <cell r="M543">
            <v>-99525</v>
          </cell>
        </row>
        <row r="544">
          <cell r="F544">
            <v>4073963</v>
          </cell>
          <cell r="H544">
            <v>0</v>
          </cell>
          <cell r="I544">
            <v>4073963</v>
          </cell>
          <cell r="J544">
            <v>0</v>
          </cell>
          <cell r="K544">
            <v>4073963</v>
          </cell>
          <cell r="M544">
            <v>2317047</v>
          </cell>
        </row>
        <row r="545">
          <cell r="F545">
            <v>0</v>
          </cell>
          <cell r="H545">
            <v>0</v>
          </cell>
          <cell r="I545">
            <v>0</v>
          </cell>
          <cell r="J545">
            <v>0</v>
          </cell>
          <cell r="K545">
            <v>0</v>
          </cell>
          <cell r="M545">
            <v>0</v>
          </cell>
        </row>
        <row r="546">
          <cell r="F546">
            <v>0</v>
          </cell>
          <cell r="H546">
            <v>0</v>
          </cell>
          <cell r="I546">
            <v>0</v>
          </cell>
          <cell r="J546">
            <v>0</v>
          </cell>
          <cell r="K546">
            <v>0</v>
          </cell>
          <cell r="M546">
            <v>0</v>
          </cell>
        </row>
        <row r="547">
          <cell r="F547">
            <v>0</v>
          </cell>
          <cell r="H547">
            <v>0</v>
          </cell>
          <cell r="I547">
            <v>0</v>
          </cell>
          <cell r="J547">
            <v>0</v>
          </cell>
          <cell r="K547">
            <v>0</v>
          </cell>
          <cell r="M547">
            <v>0</v>
          </cell>
        </row>
        <row r="548">
          <cell r="F548">
            <v>-19542783</v>
          </cell>
          <cell r="H548">
            <v>0</v>
          </cell>
          <cell r="I548">
            <v>-19542783</v>
          </cell>
          <cell r="J548">
            <v>0</v>
          </cell>
          <cell r="K548">
            <v>-19542783</v>
          </cell>
          <cell r="M548">
            <v>-12166813</v>
          </cell>
        </row>
        <row r="549">
          <cell r="F549">
            <v>131819</v>
          </cell>
          <cell r="H549">
            <v>0</v>
          </cell>
          <cell r="I549">
            <v>131819</v>
          </cell>
          <cell r="J549">
            <v>0</v>
          </cell>
          <cell r="K549">
            <v>131819</v>
          </cell>
          <cell r="M549">
            <v>-308073</v>
          </cell>
        </row>
        <row r="550">
          <cell r="F550">
            <v>1742335</v>
          </cell>
          <cell r="H550">
            <v>0</v>
          </cell>
          <cell r="I550">
            <v>1742335</v>
          </cell>
          <cell r="J550">
            <v>0</v>
          </cell>
          <cell r="K550">
            <v>1742335</v>
          </cell>
          <cell r="M550">
            <v>1004974</v>
          </cell>
        </row>
        <row r="551">
          <cell r="F551">
            <v>2192593</v>
          </cell>
          <cell r="H551">
            <v>0</v>
          </cell>
          <cell r="I551">
            <v>2192593</v>
          </cell>
          <cell r="J551">
            <v>0</v>
          </cell>
          <cell r="K551">
            <v>2192593</v>
          </cell>
          <cell r="M551">
            <v>51056</v>
          </cell>
        </row>
        <row r="552">
          <cell r="F552">
            <v>0</v>
          </cell>
          <cell r="H552">
            <v>0</v>
          </cell>
          <cell r="I552">
            <v>0</v>
          </cell>
          <cell r="J552">
            <v>0</v>
          </cell>
          <cell r="K552">
            <v>0</v>
          </cell>
          <cell r="M552">
            <v>0</v>
          </cell>
        </row>
        <row r="553">
          <cell r="F553">
            <v>-352466</v>
          </cell>
          <cell r="H553">
            <v>0</v>
          </cell>
          <cell r="I553">
            <v>-352466</v>
          </cell>
          <cell r="J553">
            <v>0</v>
          </cell>
          <cell r="K553">
            <v>-352466</v>
          </cell>
          <cell r="M553">
            <v>69541</v>
          </cell>
        </row>
        <row r="554">
          <cell r="F554">
            <v>117993</v>
          </cell>
          <cell r="H554">
            <v>0</v>
          </cell>
          <cell r="I554">
            <v>117993</v>
          </cell>
          <cell r="J554">
            <v>0</v>
          </cell>
          <cell r="K554">
            <v>117993</v>
          </cell>
          <cell r="M554">
            <v>144640</v>
          </cell>
        </row>
        <row r="555">
          <cell r="F555">
            <v>-36292384</v>
          </cell>
          <cell r="H555">
            <v>0</v>
          </cell>
          <cell r="I555">
            <v>-36292384</v>
          </cell>
          <cell r="J555">
            <v>0</v>
          </cell>
          <cell r="K555">
            <v>-36292384</v>
          </cell>
          <cell r="M555">
            <v>-32564691</v>
          </cell>
        </row>
        <row r="556">
          <cell r="F556">
            <v>0</v>
          </cell>
          <cell r="H556">
            <v>0</v>
          </cell>
          <cell r="I556">
            <v>0</v>
          </cell>
          <cell r="J556">
            <v>0</v>
          </cell>
          <cell r="K556">
            <v>0</v>
          </cell>
          <cell r="M556">
            <v>0</v>
          </cell>
        </row>
        <row r="557">
          <cell r="F557">
            <v>-80428</v>
          </cell>
          <cell r="H557">
            <v>0</v>
          </cell>
          <cell r="I557">
            <v>-80428</v>
          </cell>
          <cell r="J557">
            <v>0</v>
          </cell>
          <cell r="K557">
            <v>-80428</v>
          </cell>
          <cell r="M557">
            <v>-55777</v>
          </cell>
        </row>
        <row r="558">
          <cell r="F558">
            <v>1548742</v>
          </cell>
          <cell r="H558">
            <v>0</v>
          </cell>
          <cell r="I558">
            <v>1548742</v>
          </cell>
          <cell r="J558">
            <v>0</v>
          </cell>
          <cell r="K558">
            <v>1548742</v>
          </cell>
          <cell r="M558">
            <v>990192</v>
          </cell>
        </row>
        <row r="559">
          <cell r="F559">
            <v>0</v>
          </cell>
          <cell r="H559">
            <v>0</v>
          </cell>
          <cell r="I559">
            <v>0</v>
          </cell>
          <cell r="J559">
            <v>0</v>
          </cell>
          <cell r="K559">
            <v>0</v>
          </cell>
          <cell r="M559">
            <v>0</v>
          </cell>
        </row>
        <row r="560">
          <cell r="F560">
            <v>0</v>
          </cell>
          <cell r="H560">
            <v>0</v>
          </cell>
          <cell r="I560">
            <v>0</v>
          </cell>
          <cell r="J560">
            <v>0</v>
          </cell>
          <cell r="K560">
            <v>0</v>
          </cell>
          <cell r="M560">
            <v>0</v>
          </cell>
        </row>
        <row r="561">
          <cell r="F561">
            <v>0</v>
          </cell>
          <cell r="H561">
            <v>0</v>
          </cell>
          <cell r="I561">
            <v>0</v>
          </cell>
          <cell r="J561">
            <v>0</v>
          </cell>
          <cell r="K561">
            <v>0</v>
          </cell>
          <cell r="M561">
            <v>0</v>
          </cell>
        </row>
        <row r="562">
          <cell r="F562">
            <v>-12520147</v>
          </cell>
          <cell r="H562">
            <v>0</v>
          </cell>
          <cell r="I562">
            <v>-12520147</v>
          </cell>
          <cell r="J562">
            <v>0</v>
          </cell>
          <cell r="K562">
            <v>-12520147</v>
          </cell>
          <cell r="M562">
            <v>-7943884</v>
          </cell>
        </row>
        <row r="563">
          <cell r="F563">
            <v>139525</v>
          </cell>
          <cell r="H563">
            <v>0</v>
          </cell>
          <cell r="I563">
            <v>139525</v>
          </cell>
          <cell r="J563">
            <v>0</v>
          </cell>
          <cell r="K563">
            <v>139525</v>
          </cell>
          <cell r="M563">
            <v>-52000</v>
          </cell>
        </row>
        <row r="564">
          <cell r="F564">
            <v>-11180</v>
          </cell>
          <cell r="H564">
            <v>0</v>
          </cell>
          <cell r="I564">
            <v>-11180</v>
          </cell>
          <cell r="J564">
            <v>0</v>
          </cell>
          <cell r="K564">
            <v>-11180</v>
          </cell>
          <cell r="M564">
            <v>-34207</v>
          </cell>
        </row>
        <row r="565">
          <cell r="F565">
            <v>732976</v>
          </cell>
          <cell r="H565">
            <v>0</v>
          </cell>
          <cell r="I565">
            <v>732976</v>
          </cell>
          <cell r="J565">
            <v>0</v>
          </cell>
          <cell r="K565">
            <v>732976</v>
          </cell>
          <cell r="M565">
            <v>4966</v>
          </cell>
        </row>
        <row r="566">
          <cell r="F566">
            <v>0</v>
          </cell>
          <cell r="H566">
            <v>0</v>
          </cell>
          <cell r="I566">
            <v>0</v>
          </cell>
          <cell r="J566">
            <v>0</v>
          </cell>
          <cell r="K566">
            <v>0</v>
          </cell>
          <cell r="M566">
            <v>0</v>
          </cell>
        </row>
        <row r="567">
          <cell r="F567">
            <v>-391196</v>
          </cell>
          <cell r="H567">
            <v>0</v>
          </cell>
          <cell r="I567">
            <v>-391196</v>
          </cell>
          <cell r="J567">
            <v>0</v>
          </cell>
          <cell r="K567">
            <v>-391196</v>
          </cell>
          <cell r="M567">
            <v>-5173</v>
          </cell>
        </row>
        <row r="568">
          <cell r="F568">
            <v>42654</v>
          </cell>
          <cell r="H568">
            <v>0</v>
          </cell>
          <cell r="I568">
            <v>42654</v>
          </cell>
          <cell r="J568">
            <v>0</v>
          </cell>
          <cell r="K568">
            <v>42654</v>
          </cell>
          <cell r="M568">
            <v>92266</v>
          </cell>
        </row>
        <row r="569">
          <cell r="F569">
            <v>0</v>
          </cell>
          <cell r="H569">
            <v>0</v>
          </cell>
          <cell r="I569">
            <v>0</v>
          </cell>
          <cell r="J569">
            <v>0</v>
          </cell>
          <cell r="K569">
            <v>0</v>
          </cell>
          <cell r="M569">
            <v>-17730681</v>
          </cell>
        </row>
        <row r="570">
          <cell r="F570">
            <v>-161326447</v>
          </cell>
          <cell r="H570">
            <v>0</v>
          </cell>
          <cell r="I570">
            <v>-161326447</v>
          </cell>
          <cell r="J570">
            <v>0</v>
          </cell>
          <cell r="K570">
            <v>-161326447</v>
          </cell>
          <cell r="M570">
            <v>-145110807</v>
          </cell>
        </row>
        <row r="572">
          <cell r="F572">
            <v>0</v>
          </cell>
          <cell r="H572">
            <v>0</v>
          </cell>
          <cell r="I572">
            <v>0</v>
          </cell>
          <cell r="J572">
            <v>0</v>
          </cell>
          <cell r="K572">
            <v>0</v>
          </cell>
          <cell r="M572">
            <v>0</v>
          </cell>
        </row>
        <row r="574">
          <cell r="F574">
            <v>0</v>
          </cell>
          <cell r="H574">
            <v>0</v>
          </cell>
          <cell r="I574">
            <v>0</v>
          </cell>
          <cell r="J574">
            <v>0</v>
          </cell>
          <cell r="K574">
            <v>0</v>
          </cell>
          <cell r="M574">
            <v>0</v>
          </cell>
        </row>
        <row r="575">
          <cell r="F575">
            <v>0</v>
          </cell>
          <cell r="H575">
            <v>0</v>
          </cell>
          <cell r="I575">
            <v>0</v>
          </cell>
          <cell r="J575">
            <v>0</v>
          </cell>
          <cell r="K575">
            <v>0</v>
          </cell>
          <cell r="M575">
            <v>0</v>
          </cell>
        </row>
        <row r="576">
          <cell r="F576">
            <v>0</v>
          </cell>
          <cell r="H576">
            <v>0</v>
          </cell>
          <cell r="I576">
            <v>0</v>
          </cell>
          <cell r="J576">
            <v>0</v>
          </cell>
          <cell r="K576">
            <v>0</v>
          </cell>
          <cell r="M576">
            <v>0</v>
          </cell>
        </row>
        <row r="577">
          <cell r="F577">
            <v>0</v>
          </cell>
          <cell r="H577">
            <v>0</v>
          </cell>
          <cell r="I577">
            <v>0</v>
          </cell>
          <cell r="J577">
            <v>0</v>
          </cell>
          <cell r="K577">
            <v>0</v>
          </cell>
          <cell r="M577">
            <v>0</v>
          </cell>
        </row>
        <row r="579">
          <cell r="F579">
            <v>-174523</v>
          </cell>
          <cell r="H579">
            <v>0</v>
          </cell>
          <cell r="I579">
            <v>-174523</v>
          </cell>
          <cell r="J579">
            <v>0</v>
          </cell>
          <cell r="K579">
            <v>-174523</v>
          </cell>
          <cell r="M579">
            <v>-5550500</v>
          </cell>
        </row>
        <row r="580">
          <cell r="F580">
            <v>0</v>
          </cell>
          <cell r="H580">
            <v>0</v>
          </cell>
          <cell r="I580">
            <v>0</v>
          </cell>
          <cell r="J580">
            <v>0</v>
          </cell>
          <cell r="K580">
            <v>0</v>
          </cell>
          <cell r="M580">
            <v>0</v>
          </cell>
        </row>
        <row r="581">
          <cell r="F581">
            <v>-29581</v>
          </cell>
          <cell r="H581">
            <v>59162</v>
          </cell>
          <cell r="I581">
            <v>29581</v>
          </cell>
          <cell r="J581">
            <v>0</v>
          </cell>
          <cell r="K581">
            <v>29581</v>
          </cell>
          <cell r="M581">
            <v>4833977</v>
          </cell>
        </row>
        <row r="582">
          <cell r="F582">
            <v>0</v>
          </cell>
          <cell r="H582">
            <v>-29581</v>
          </cell>
          <cell r="I582">
            <v>-29581</v>
          </cell>
          <cell r="J582">
            <v>0</v>
          </cell>
          <cell r="K582">
            <v>-29581</v>
          </cell>
          <cell r="M582">
            <v>371355</v>
          </cell>
        </row>
        <row r="583">
          <cell r="F583">
            <v>0</v>
          </cell>
          <cell r="H583">
            <v>0</v>
          </cell>
          <cell r="I583">
            <v>0</v>
          </cell>
          <cell r="J583">
            <v>0</v>
          </cell>
          <cell r="K583">
            <v>0</v>
          </cell>
          <cell r="M583">
            <v>0</v>
          </cell>
        </row>
        <row r="584">
          <cell r="F584">
            <v>0</v>
          </cell>
          <cell r="H584">
            <v>0</v>
          </cell>
          <cell r="I584">
            <v>0</v>
          </cell>
          <cell r="J584">
            <v>0</v>
          </cell>
          <cell r="K584">
            <v>0</v>
          </cell>
          <cell r="M584">
            <v>0</v>
          </cell>
        </row>
        <row r="585">
          <cell r="F585">
            <v>-179900</v>
          </cell>
          <cell r="H585">
            <v>0</v>
          </cell>
          <cell r="I585">
            <v>-179900</v>
          </cell>
          <cell r="J585">
            <v>0</v>
          </cell>
          <cell r="K585">
            <v>-179900</v>
          </cell>
          <cell r="M585">
            <v>439892</v>
          </cell>
        </row>
        <row r="586">
          <cell r="F586">
            <v>0</v>
          </cell>
          <cell r="H586">
            <v>0</v>
          </cell>
          <cell r="I586">
            <v>0</v>
          </cell>
          <cell r="J586">
            <v>0</v>
          </cell>
          <cell r="K586">
            <v>0</v>
          </cell>
          <cell r="M586">
            <v>0</v>
          </cell>
        </row>
        <row r="587">
          <cell r="F587">
            <v>0</v>
          </cell>
          <cell r="H587">
            <v>0</v>
          </cell>
          <cell r="I587">
            <v>0</v>
          </cell>
          <cell r="J587">
            <v>0</v>
          </cell>
          <cell r="K587">
            <v>0</v>
          </cell>
          <cell r="M587">
            <v>0</v>
          </cell>
        </row>
        <row r="588">
          <cell r="F588">
            <v>-4200</v>
          </cell>
          <cell r="H588">
            <v>0</v>
          </cell>
          <cell r="I588">
            <v>-4200</v>
          </cell>
          <cell r="J588">
            <v>0</v>
          </cell>
          <cell r="K588">
            <v>-4200</v>
          </cell>
          <cell r="M588">
            <v>191525</v>
          </cell>
        </row>
        <row r="589">
          <cell r="F589">
            <v>-388204</v>
          </cell>
          <cell r="H589">
            <v>29581</v>
          </cell>
          <cell r="I589">
            <v>-358623</v>
          </cell>
          <cell r="J589">
            <v>0</v>
          </cell>
          <cell r="K589">
            <v>-358623</v>
          </cell>
          <cell r="M589">
            <v>286249</v>
          </cell>
        </row>
        <row r="591">
          <cell r="F591">
            <v>142625</v>
          </cell>
          <cell r="H591">
            <v>0</v>
          </cell>
          <cell r="I591">
            <v>142625</v>
          </cell>
          <cell r="J591">
            <v>0</v>
          </cell>
          <cell r="K591">
            <v>142625</v>
          </cell>
          <cell r="M591">
            <v>591315</v>
          </cell>
        </row>
        <row r="592">
          <cell r="F592">
            <v>0</v>
          </cell>
          <cell r="H592">
            <v>0</v>
          </cell>
          <cell r="I592">
            <v>0</v>
          </cell>
          <cell r="J592">
            <v>0</v>
          </cell>
          <cell r="K592">
            <v>0</v>
          </cell>
          <cell r="M592">
            <v>0</v>
          </cell>
        </row>
        <row r="593">
          <cell r="F593">
            <v>0</v>
          </cell>
          <cell r="H593">
            <v>0</v>
          </cell>
          <cell r="I593">
            <v>0</v>
          </cell>
          <cell r="J593">
            <v>0</v>
          </cell>
          <cell r="K593">
            <v>0</v>
          </cell>
          <cell r="M593">
            <v>-58540</v>
          </cell>
        </row>
        <row r="594">
          <cell r="F594">
            <v>-90973</v>
          </cell>
          <cell r="H594">
            <v>0</v>
          </cell>
          <cell r="I594">
            <v>-90973</v>
          </cell>
          <cell r="J594">
            <v>0</v>
          </cell>
          <cell r="K594">
            <v>-90973</v>
          </cell>
          <cell r="M594">
            <v>906</v>
          </cell>
        </row>
        <row r="595">
          <cell r="F595">
            <v>0</v>
          </cell>
          <cell r="H595">
            <v>0</v>
          </cell>
          <cell r="I595">
            <v>0</v>
          </cell>
          <cell r="J595">
            <v>0</v>
          </cell>
          <cell r="K595">
            <v>0</v>
          </cell>
          <cell r="M595">
            <v>0</v>
          </cell>
        </row>
        <row r="596">
          <cell r="F596">
            <v>0</v>
          </cell>
          <cell r="H596">
            <v>0</v>
          </cell>
          <cell r="I596">
            <v>0</v>
          </cell>
          <cell r="J596">
            <v>0</v>
          </cell>
          <cell r="K596">
            <v>0</v>
          </cell>
          <cell r="M596">
            <v>155</v>
          </cell>
        </row>
        <row r="597">
          <cell r="F597">
            <v>0</v>
          </cell>
          <cell r="H597">
            <v>0</v>
          </cell>
          <cell r="I597">
            <v>0</v>
          </cell>
          <cell r="J597">
            <v>0</v>
          </cell>
          <cell r="K597">
            <v>0</v>
          </cell>
          <cell r="M597">
            <v>0</v>
          </cell>
        </row>
        <row r="598">
          <cell r="F598">
            <v>-24267</v>
          </cell>
          <cell r="H598">
            <v>0</v>
          </cell>
          <cell r="I598">
            <v>-24267</v>
          </cell>
          <cell r="J598">
            <v>0</v>
          </cell>
          <cell r="K598">
            <v>-24267</v>
          </cell>
          <cell r="M598">
            <v>-109081</v>
          </cell>
        </row>
        <row r="599">
          <cell r="F599">
            <v>0</v>
          </cell>
          <cell r="H599">
            <v>0</v>
          </cell>
          <cell r="I599">
            <v>0</v>
          </cell>
          <cell r="J599">
            <v>0</v>
          </cell>
          <cell r="K599">
            <v>0</v>
          </cell>
          <cell r="M599">
            <v>2173</v>
          </cell>
        </row>
        <row r="600">
          <cell r="F600">
            <v>47631</v>
          </cell>
          <cell r="H600">
            <v>0</v>
          </cell>
          <cell r="I600">
            <v>47631</v>
          </cell>
          <cell r="J600">
            <v>0</v>
          </cell>
          <cell r="K600">
            <v>47631</v>
          </cell>
          <cell r="M600">
            <v>728663</v>
          </cell>
        </row>
        <row r="601">
          <cell r="F601">
            <v>0</v>
          </cell>
          <cell r="H601">
            <v>0</v>
          </cell>
          <cell r="I601">
            <v>0</v>
          </cell>
          <cell r="J601">
            <v>0</v>
          </cell>
          <cell r="K601">
            <v>0</v>
          </cell>
          <cell r="M601">
            <v>0</v>
          </cell>
        </row>
        <row r="602">
          <cell r="F602">
            <v>0</v>
          </cell>
          <cell r="H602">
            <v>0</v>
          </cell>
          <cell r="I602">
            <v>0</v>
          </cell>
          <cell r="J602">
            <v>0</v>
          </cell>
          <cell r="K602">
            <v>0</v>
          </cell>
          <cell r="M602">
            <v>28894</v>
          </cell>
        </row>
        <row r="603">
          <cell r="F603">
            <v>-16854</v>
          </cell>
          <cell r="H603">
            <v>0</v>
          </cell>
          <cell r="I603">
            <v>-16854</v>
          </cell>
          <cell r="J603">
            <v>0</v>
          </cell>
          <cell r="K603">
            <v>-16854</v>
          </cell>
          <cell r="M603">
            <v>-54478</v>
          </cell>
        </row>
        <row r="604">
          <cell r="F604">
            <v>0</v>
          </cell>
          <cell r="H604">
            <v>0</v>
          </cell>
          <cell r="I604">
            <v>0</v>
          </cell>
          <cell r="J604">
            <v>0</v>
          </cell>
          <cell r="K604">
            <v>0</v>
          </cell>
          <cell r="M604">
            <v>0</v>
          </cell>
        </row>
        <row r="605">
          <cell r="F605">
            <v>0</v>
          </cell>
          <cell r="H605">
            <v>0</v>
          </cell>
          <cell r="I605">
            <v>0</v>
          </cell>
          <cell r="J605">
            <v>0</v>
          </cell>
          <cell r="K605">
            <v>0</v>
          </cell>
          <cell r="M605">
            <v>0</v>
          </cell>
        </row>
        <row r="606">
          <cell r="F606">
            <v>0</v>
          </cell>
          <cell r="H606">
            <v>0</v>
          </cell>
          <cell r="I606">
            <v>0</v>
          </cell>
          <cell r="J606">
            <v>0</v>
          </cell>
          <cell r="K606">
            <v>0</v>
          </cell>
          <cell r="M606">
            <v>0</v>
          </cell>
        </row>
        <row r="607">
          <cell r="F607">
            <v>2729</v>
          </cell>
          <cell r="H607">
            <v>0</v>
          </cell>
          <cell r="I607">
            <v>2729</v>
          </cell>
          <cell r="J607">
            <v>0</v>
          </cell>
          <cell r="K607">
            <v>2729</v>
          </cell>
          <cell r="M607">
            <v>33868</v>
          </cell>
        </row>
        <row r="608">
          <cell r="F608">
            <v>0</v>
          </cell>
          <cell r="H608">
            <v>0</v>
          </cell>
          <cell r="I608">
            <v>0</v>
          </cell>
          <cell r="J608">
            <v>0</v>
          </cell>
          <cell r="K608">
            <v>0</v>
          </cell>
          <cell r="M608">
            <v>414</v>
          </cell>
        </row>
        <row r="609">
          <cell r="F609">
            <v>19412</v>
          </cell>
          <cell r="H609">
            <v>0</v>
          </cell>
          <cell r="I609">
            <v>19412</v>
          </cell>
          <cell r="J609">
            <v>0</v>
          </cell>
          <cell r="K609">
            <v>19412</v>
          </cell>
          <cell r="M609">
            <v>264796</v>
          </cell>
        </row>
        <row r="610">
          <cell r="F610">
            <v>0</v>
          </cell>
          <cell r="H610">
            <v>0</v>
          </cell>
          <cell r="I610">
            <v>0</v>
          </cell>
          <cell r="J610">
            <v>0</v>
          </cell>
          <cell r="K610">
            <v>0</v>
          </cell>
          <cell r="M610">
            <v>0</v>
          </cell>
        </row>
        <row r="611">
          <cell r="F611">
            <v>0</v>
          </cell>
          <cell r="H611">
            <v>0</v>
          </cell>
          <cell r="I611">
            <v>0</v>
          </cell>
          <cell r="J611">
            <v>0</v>
          </cell>
          <cell r="K611">
            <v>0</v>
          </cell>
          <cell r="M611">
            <v>1979</v>
          </cell>
        </row>
        <row r="612">
          <cell r="F612">
            <v>-4557</v>
          </cell>
          <cell r="H612">
            <v>0</v>
          </cell>
          <cell r="I612">
            <v>-4557</v>
          </cell>
          <cell r="J612">
            <v>0</v>
          </cell>
          <cell r="K612">
            <v>-4557</v>
          </cell>
          <cell r="M612">
            <v>-6103</v>
          </cell>
        </row>
        <row r="613">
          <cell r="F613">
            <v>0</v>
          </cell>
          <cell r="H613">
            <v>0</v>
          </cell>
          <cell r="I613">
            <v>0</v>
          </cell>
          <cell r="J613">
            <v>0</v>
          </cell>
          <cell r="K613">
            <v>0</v>
          </cell>
          <cell r="M613">
            <v>0</v>
          </cell>
        </row>
        <row r="614">
          <cell r="F614">
            <v>0</v>
          </cell>
          <cell r="H614">
            <v>0</v>
          </cell>
          <cell r="I614">
            <v>0</v>
          </cell>
          <cell r="J614">
            <v>0</v>
          </cell>
          <cell r="K614">
            <v>0</v>
          </cell>
          <cell r="M614">
            <v>0</v>
          </cell>
        </row>
        <row r="615">
          <cell r="F615">
            <v>0</v>
          </cell>
          <cell r="H615">
            <v>0</v>
          </cell>
          <cell r="I615">
            <v>0</v>
          </cell>
          <cell r="J615">
            <v>0</v>
          </cell>
          <cell r="K615">
            <v>0</v>
          </cell>
          <cell r="M615">
            <v>0</v>
          </cell>
        </row>
        <row r="616">
          <cell r="F616">
            <v>3230</v>
          </cell>
          <cell r="H616">
            <v>0</v>
          </cell>
          <cell r="I616">
            <v>3230</v>
          </cell>
          <cell r="J616">
            <v>0</v>
          </cell>
          <cell r="K616">
            <v>3230</v>
          </cell>
          <cell r="M616">
            <v>26612</v>
          </cell>
        </row>
        <row r="617">
          <cell r="F617">
            <v>0</v>
          </cell>
          <cell r="H617">
            <v>0</v>
          </cell>
          <cell r="I617">
            <v>0</v>
          </cell>
          <cell r="J617">
            <v>0</v>
          </cell>
          <cell r="K617">
            <v>0</v>
          </cell>
          <cell r="M617">
            <v>539</v>
          </cell>
        </row>
        <row r="618">
          <cell r="F618">
            <v>78976</v>
          </cell>
          <cell r="H618">
            <v>0</v>
          </cell>
          <cell r="I618">
            <v>78976</v>
          </cell>
          <cell r="J618">
            <v>0</v>
          </cell>
          <cell r="K618">
            <v>78976</v>
          </cell>
          <cell r="M618">
            <v>1452112</v>
          </cell>
        </row>
        <row r="620">
          <cell r="F620">
            <v>304478</v>
          </cell>
          <cell r="H620">
            <v>0</v>
          </cell>
          <cell r="I620">
            <v>304478</v>
          </cell>
          <cell r="J620">
            <v>0</v>
          </cell>
          <cell r="K620">
            <v>304478</v>
          </cell>
          <cell r="M620">
            <v>847452</v>
          </cell>
        </row>
        <row r="621">
          <cell r="F621">
            <v>0</v>
          </cell>
          <cell r="H621">
            <v>0</v>
          </cell>
          <cell r="I621">
            <v>0</v>
          </cell>
          <cell r="J621">
            <v>0</v>
          </cell>
          <cell r="K621">
            <v>0</v>
          </cell>
          <cell r="M621">
            <v>0</v>
          </cell>
        </row>
        <row r="622">
          <cell r="F622">
            <v>0</v>
          </cell>
          <cell r="H622">
            <v>0</v>
          </cell>
          <cell r="I622">
            <v>0</v>
          </cell>
          <cell r="J622">
            <v>0</v>
          </cell>
          <cell r="K622">
            <v>0</v>
          </cell>
          <cell r="M622">
            <v>-35512</v>
          </cell>
        </row>
        <row r="623">
          <cell r="F623">
            <v>-192040</v>
          </cell>
          <cell r="H623">
            <v>0</v>
          </cell>
          <cell r="I623">
            <v>-192040</v>
          </cell>
          <cell r="J623">
            <v>0</v>
          </cell>
          <cell r="K623">
            <v>-192040</v>
          </cell>
          <cell r="M623">
            <v>-256719</v>
          </cell>
        </row>
        <row r="624">
          <cell r="F624">
            <v>0</v>
          </cell>
          <cell r="H624">
            <v>0</v>
          </cell>
          <cell r="I624">
            <v>0</v>
          </cell>
          <cell r="J624">
            <v>0</v>
          </cell>
          <cell r="K624">
            <v>0</v>
          </cell>
          <cell r="M624">
            <v>0</v>
          </cell>
        </row>
        <row r="625">
          <cell r="F625">
            <v>0</v>
          </cell>
          <cell r="H625">
            <v>0</v>
          </cell>
          <cell r="I625">
            <v>0</v>
          </cell>
          <cell r="J625">
            <v>0</v>
          </cell>
          <cell r="K625">
            <v>0</v>
          </cell>
          <cell r="M625">
            <v>-541</v>
          </cell>
        </row>
        <row r="626">
          <cell r="F626">
            <v>0</v>
          </cell>
          <cell r="H626">
            <v>0</v>
          </cell>
          <cell r="I626">
            <v>0</v>
          </cell>
          <cell r="J626">
            <v>0</v>
          </cell>
          <cell r="K626">
            <v>0</v>
          </cell>
          <cell r="M626">
            <v>0</v>
          </cell>
        </row>
        <row r="627">
          <cell r="F627">
            <v>-46369</v>
          </cell>
          <cell r="H627">
            <v>0</v>
          </cell>
          <cell r="I627">
            <v>-46369</v>
          </cell>
          <cell r="J627">
            <v>0</v>
          </cell>
          <cell r="K627">
            <v>-46369</v>
          </cell>
          <cell r="M627">
            <v>-108478</v>
          </cell>
        </row>
        <row r="628">
          <cell r="F628">
            <v>0</v>
          </cell>
          <cell r="H628">
            <v>0</v>
          </cell>
          <cell r="I628">
            <v>0</v>
          </cell>
          <cell r="J628">
            <v>0</v>
          </cell>
          <cell r="K628">
            <v>0</v>
          </cell>
          <cell r="M628">
            <v>-5998</v>
          </cell>
        </row>
        <row r="629">
          <cell r="F629">
            <v>979743</v>
          </cell>
          <cell r="H629">
            <v>0</v>
          </cell>
          <cell r="I629">
            <v>979743</v>
          </cell>
          <cell r="J629">
            <v>0</v>
          </cell>
          <cell r="K629">
            <v>979743</v>
          </cell>
          <cell r="M629">
            <v>2406333</v>
          </cell>
        </row>
        <row r="630">
          <cell r="F630">
            <v>0</v>
          </cell>
          <cell r="H630">
            <v>0</v>
          </cell>
          <cell r="I630">
            <v>0</v>
          </cell>
          <cell r="J630">
            <v>0</v>
          </cell>
          <cell r="K630">
            <v>0</v>
          </cell>
          <cell r="M630">
            <v>0</v>
          </cell>
        </row>
        <row r="631">
          <cell r="F631">
            <v>0</v>
          </cell>
          <cell r="H631">
            <v>0</v>
          </cell>
          <cell r="I631">
            <v>0</v>
          </cell>
          <cell r="J631">
            <v>0</v>
          </cell>
          <cell r="K631">
            <v>0</v>
          </cell>
          <cell r="M631">
            <v>79367</v>
          </cell>
        </row>
        <row r="632">
          <cell r="F632">
            <v>-222907</v>
          </cell>
          <cell r="H632">
            <v>0</v>
          </cell>
          <cell r="I632">
            <v>-222907</v>
          </cell>
          <cell r="J632">
            <v>0</v>
          </cell>
          <cell r="K632">
            <v>-222907</v>
          </cell>
          <cell r="M632">
            <v>-450602</v>
          </cell>
        </row>
        <row r="633">
          <cell r="F633">
            <v>0</v>
          </cell>
          <cell r="H633">
            <v>0</v>
          </cell>
          <cell r="I633">
            <v>0</v>
          </cell>
          <cell r="J633">
            <v>0</v>
          </cell>
          <cell r="K633">
            <v>0</v>
          </cell>
          <cell r="M633">
            <v>0</v>
          </cell>
        </row>
        <row r="634">
          <cell r="F634">
            <v>0</v>
          </cell>
          <cell r="H634">
            <v>0</v>
          </cell>
          <cell r="I634">
            <v>0</v>
          </cell>
          <cell r="J634">
            <v>0</v>
          </cell>
          <cell r="K634">
            <v>0</v>
          </cell>
          <cell r="M634">
            <v>0</v>
          </cell>
        </row>
        <row r="635">
          <cell r="F635">
            <v>0</v>
          </cell>
          <cell r="H635">
            <v>0</v>
          </cell>
          <cell r="I635">
            <v>0</v>
          </cell>
          <cell r="J635">
            <v>0</v>
          </cell>
          <cell r="K635">
            <v>0</v>
          </cell>
          <cell r="M635">
            <v>0</v>
          </cell>
        </row>
        <row r="636">
          <cell r="F636">
            <v>30989</v>
          </cell>
          <cell r="H636">
            <v>0</v>
          </cell>
          <cell r="I636">
            <v>30989</v>
          </cell>
          <cell r="J636">
            <v>0</v>
          </cell>
          <cell r="K636">
            <v>30989</v>
          </cell>
          <cell r="M636">
            <v>99484</v>
          </cell>
        </row>
        <row r="637">
          <cell r="F637">
            <v>0</v>
          </cell>
          <cell r="H637">
            <v>0</v>
          </cell>
          <cell r="I637">
            <v>0</v>
          </cell>
          <cell r="J637">
            <v>0</v>
          </cell>
          <cell r="K637">
            <v>0</v>
          </cell>
          <cell r="M637">
            <v>6955</v>
          </cell>
        </row>
        <row r="638">
          <cell r="F638">
            <v>363522</v>
          </cell>
          <cell r="H638">
            <v>0</v>
          </cell>
          <cell r="I638">
            <v>363522</v>
          </cell>
          <cell r="J638">
            <v>0</v>
          </cell>
          <cell r="K638">
            <v>363522</v>
          </cell>
          <cell r="M638">
            <v>754810</v>
          </cell>
        </row>
        <row r="639">
          <cell r="F639">
            <v>0</v>
          </cell>
          <cell r="H639">
            <v>0</v>
          </cell>
          <cell r="I639">
            <v>0</v>
          </cell>
          <cell r="J639">
            <v>0</v>
          </cell>
          <cell r="K639">
            <v>0</v>
          </cell>
          <cell r="M639">
            <v>0</v>
          </cell>
        </row>
        <row r="640">
          <cell r="F640">
            <v>0</v>
          </cell>
          <cell r="H640">
            <v>0</v>
          </cell>
          <cell r="I640">
            <v>0</v>
          </cell>
          <cell r="J640">
            <v>0</v>
          </cell>
          <cell r="K640">
            <v>0</v>
          </cell>
          <cell r="M640">
            <v>4485</v>
          </cell>
        </row>
        <row r="641">
          <cell r="F641">
            <v>-39550</v>
          </cell>
          <cell r="H641">
            <v>0</v>
          </cell>
          <cell r="I641">
            <v>-39550</v>
          </cell>
          <cell r="J641">
            <v>0</v>
          </cell>
          <cell r="K641">
            <v>-39550</v>
          </cell>
          <cell r="M641">
            <v>-112429</v>
          </cell>
        </row>
        <row r="642">
          <cell r="F642">
            <v>0</v>
          </cell>
          <cell r="H642">
            <v>0</v>
          </cell>
          <cell r="I642">
            <v>0</v>
          </cell>
          <cell r="J642">
            <v>0</v>
          </cell>
          <cell r="K642">
            <v>0</v>
          </cell>
          <cell r="M642">
            <v>0</v>
          </cell>
        </row>
        <row r="643">
          <cell r="F643">
            <v>0</v>
          </cell>
          <cell r="H643">
            <v>0</v>
          </cell>
          <cell r="I643">
            <v>0</v>
          </cell>
          <cell r="J643">
            <v>0</v>
          </cell>
          <cell r="K643">
            <v>0</v>
          </cell>
          <cell r="M643">
            <v>0</v>
          </cell>
        </row>
        <row r="644">
          <cell r="F644">
            <v>0</v>
          </cell>
          <cell r="H644">
            <v>0</v>
          </cell>
          <cell r="I644">
            <v>0</v>
          </cell>
          <cell r="J644">
            <v>0</v>
          </cell>
          <cell r="K644">
            <v>0</v>
          </cell>
          <cell r="M644">
            <v>0</v>
          </cell>
        </row>
        <row r="645">
          <cell r="F645">
            <v>24237</v>
          </cell>
          <cell r="H645">
            <v>0</v>
          </cell>
          <cell r="I645">
            <v>24237</v>
          </cell>
          <cell r="J645">
            <v>0</v>
          </cell>
          <cell r="K645">
            <v>24237</v>
          </cell>
          <cell r="M645">
            <v>71130</v>
          </cell>
        </row>
        <row r="646">
          <cell r="F646">
            <v>0</v>
          </cell>
          <cell r="H646">
            <v>0</v>
          </cell>
          <cell r="I646">
            <v>0</v>
          </cell>
          <cell r="J646">
            <v>0</v>
          </cell>
          <cell r="K646">
            <v>0</v>
          </cell>
          <cell r="M646">
            <v>10015</v>
          </cell>
        </row>
        <row r="647">
          <cell r="F647">
            <v>1202103</v>
          </cell>
          <cell r="H647">
            <v>0</v>
          </cell>
          <cell r="I647">
            <v>1202103</v>
          </cell>
          <cell r="J647">
            <v>0</v>
          </cell>
          <cell r="K647">
            <v>1202103</v>
          </cell>
          <cell r="M647">
            <v>3309752</v>
          </cell>
        </row>
        <row r="649">
          <cell r="F649">
            <v>-2264714</v>
          </cell>
          <cell r="H649">
            <v>-29581</v>
          </cell>
          <cell r="I649">
            <v>-2294295</v>
          </cell>
          <cell r="J649">
            <v>0</v>
          </cell>
          <cell r="K649">
            <v>-2294295</v>
          </cell>
          <cell r="M649">
            <v>-178871</v>
          </cell>
        </row>
        <row r="650">
          <cell r="F650">
            <v>-3523384</v>
          </cell>
          <cell r="H650">
            <v>0</v>
          </cell>
          <cell r="I650">
            <v>-3523384</v>
          </cell>
          <cell r="J650">
            <v>0</v>
          </cell>
          <cell r="K650">
            <v>-3523384</v>
          </cell>
          <cell r="M650">
            <v>0</v>
          </cell>
        </row>
        <row r="651">
          <cell r="F651">
            <v>0</v>
          </cell>
          <cell r="H651">
            <v>0</v>
          </cell>
          <cell r="I651">
            <v>0</v>
          </cell>
          <cell r="J651">
            <v>0</v>
          </cell>
          <cell r="K651">
            <v>0</v>
          </cell>
          <cell r="M651">
            <v>0</v>
          </cell>
        </row>
        <row r="652">
          <cell r="F652">
            <v>0</v>
          </cell>
          <cell r="H652">
            <v>0</v>
          </cell>
          <cell r="I652">
            <v>0</v>
          </cell>
          <cell r="J652">
            <v>0</v>
          </cell>
          <cell r="K652">
            <v>0</v>
          </cell>
          <cell r="M652">
            <v>0</v>
          </cell>
        </row>
        <row r="653">
          <cell r="F653">
            <v>0</v>
          </cell>
          <cell r="H653">
            <v>0</v>
          </cell>
          <cell r="I653">
            <v>0</v>
          </cell>
          <cell r="J653">
            <v>0</v>
          </cell>
          <cell r="K653">
            <v>0</v>
          </cell>
          <cell r="M653">
            <v>0</v>
          </cell>
        </row>
        <row r="654">
          <cell r="F654">
            <v>0</v>
          </cell>
          <cell r="H654">
            <v>0</v>
          </cell>
          <cell r="I654">
            <v>0</v>
          </cell>
          <cell r="J654">
            <v>0</v>
          </cell>
          <cell r="K654">
            <v>0</v>
          </cell>
          <cell r="M654">
            <v>0</v>
          </cell>
        </row>
        <row r="655">
          <cell r="F655">
            <v>0</v>
          </cell>
          <cell r="H655">
            <v>0</v>
          </cell>
          <cell r="I655">
            <v>0</v>
          </cell>
          <cell r="J655">
            <v>0</v>
          </cell>
          <cell r="K655">
            <v>0</v>
          </cell>
          <cell r="M655">
            <v>0</v>
          </cell>
        </row>
        <row r="656">
          <cell r="F656">
            <v>0</v>
          </cell>
          <cell r="H656">
            <v>0</v>
          </cell>
          <cell r="I656">
            <v>0</v>
          </cell>
          <cell r="J656">
            <v>0</v>
          </cell>
          <cell r="K656">
            <v>0</v>
          </cell>
          <cell r="M656">
            <v>0</v>
          </cell>
        </row>
        <row r="657">
          <cell r="F657">
            <v>-78750</v>
          </cell>
          <cell r="H657">
            <v>0</v>
          </cell>
          <cell r="I657">
            <v>-78750</v>
          </cell>
          <cell r="J657">
            <v>0</v>
          </cell>
          <cell r="K657">
            <v>-78750</v>
          </cell>
          <cell r="M657">
            <v>-56250</v>
          </cell>
        </row>
        <row r="658">
          <cell r="F658">
            <v>0</v>
          </cell>
          <cell r="H658">
            <v>0</v>
          </cell>
          <cell r="I658">
            <v>0</v>
          </cell>
          <cell r="J658">
            <v>0</v>
          </cell>
          <cell r="K658">
            <v>0</v>
          </cell>
          <cell r="M658">
            <v>0</v>
          </cell>
        </row>
        <row r="659">
          <cell r="F659">
            <v>0</v>
          </cell>
          <cell r="H659">
            <v>0</v>
          </cell>
          <cell r="I659">
            <v>0</v>
          </cell>
          <cell r="J659">
            <v>0</v>
          </cell>
          <cell r="K659">
            <v>0</v>
          </cell>
          <cell r="M659">
            <v>0</v>
          </cell>
        </row>
        <row r="660">
          <cell r="F660">
            <v>0</v>
          </cell>
          <cell r="H660">
            <v>0</v>
          </cell>
          <cell r="I660">
            <v>0</v>
          </cell>
          <cell r="J660">
            <v>0</v>
          </cell>
          <cell r="K660">
            <v>0</v>
          </cell>
          <cell r="M660">
            <v>0</v>
          </cell>
        </row>
        <row r="661">
          <cell r="F661">
            <v>0</v>
          </cell>
          <cell r="H661">
            <v>0</v>
          </cell>
          <cell r="I661">
            <v>0</v>
          </cell>
          <cell r="J661">
            <v>0</v>
          </cell>
          <cell r="K661">
            <v>0</v>
          </cell>
          <cell r="M661">
            <v>0</v>
          </cell>
        </row>
        <row r="662">
          <cell r="F662">
            <v>0</v>
          </cell>
          <cell r="H662">
            <v>0</v>
          </cell>
          <cell r="I662">
            <v>0</v>
          </cell>
          <cell r="J662">
            <v>0</v>
          </cell>
          <cell r="K662">
            <v>0</v>
          </cell>
          <cell r="M662">
            <v>0</v>
          </cell>
        </row>
        <row r="663">
          <cell r="F663">
            <v>15000</v>
          </cell>
          <cell r="H663">
            <v>0</v>
          </cell>
          <cell r="I663">
            <v>15000</v>
          </cell>
          <cell r="J663">
            <v>0</v>
          </cell>
          <cell r="K663">
            <v>15000</v>
          </cell>
          <cell r="M663">
            <v>0</v>
          </cell>
        </row>
        <row r="664">
          <cell r="F664">
            <v>0</v>
          </cell>
          <cell r="H664">
            <v>0</v>
          </cell>
          <cell r="I664">
            <v>0</v>
          </cell>
          <cell r="J664">
            <v>0</v>
          </cell>
          <cell r="K664">
            <v>0</v>
          </cell>
          <cell r="M664">
            <v>0</v>
          </cell>
        </row>
        <row r="665">
          <cell r="F665">
            <v>0</v>
          </cell>
          <cell r="H665">
            <v>0</v>
          </cell>
          <cell r="I665">
            <v>0</v>
          </cell>
          <cell r="J665">
            <v>0</v>
          </cell>
          <cell r="K665">
            <v>0</v>
          </cell>
          <cell r="M665">
            <v>-48000</v>
          </cell>
        </row>
        <row r="666">
          <cell r="F666">
            <v>-94500</v>
          </cell>
          <cell r="H666">
            <v>0</v>
          </cell>
          <cell r="I666">
            <v>-94500</v>
          </cell>
          <cell r="J666">
            <v>0</v>
          </cell>
          <cell r="K666">
            <v>-94500</v>
          </cell>
          <cell r="M666">
            <v>0</v>
          </cell>
        </row>
        <row r="667">
          <cell r="F667">
            <v>-5946348</v>
          </cell>
          <cell r="H667">
            <v>-29581</v>
          </cell>
          <cell r="I667">
            <v>-5975929</v>
          </cell>
          <cell r="J667">
            <v>0</v>
          </cell>
          <cell r="K667">
            <v>-5975929</v>
          </cell>
          <cell r="M667">
            <v>-283121</v>
          </cell>
        </row>
        <row r="669">
          <cell r="F669">
            <v>-4057379</v>
          </cell>
          <cell r="H669">
            <v>0</v>
          </cell>
          <cell r="I669">
            <v>-4057379</v>
          </cell>
          <cell r="J669">
            <v>0</v>
          </cell>
          <cell r="K669">
            <v>-4057379</v>
          </cell>
          <cell r="M669">
            <v>0</v>
          </cell>
        </row>
        <row r="670">
          <cell r="F670">
            <v>0</v>
          </cell>
          <cell r="H670">
            <v>0</v>
          </cell>
          <cell r="I670">
            <v>0</v>
          </cell>
          <cell r="J670">
            <v>0</v>
          </cell>
          <cell r="K670">
            <v>0</v>
          </cell>
          <cell r="M670">
            <v>0</v>
          </cell>
        </row>
        <row r="671">
          <cell r="F671">
            <v>-185300</v>
          </cell>
          <cell r="H671">
            <v>0</v>
          </cell>
          <cell r="I671">
            <v>-185300</v>
          </cell>
          <cell r="J671">
            <v>0</v>
          </cell>
          <cell r="K671">
            <v>-185300</v>
          </cell>
          <cell r="M671">
            <v>0</v>
          </cell>
        </row>
        <row r="672">
          <cell r="F672">
            <v>-110450</v>
          </cell>
          <cell r="H672">
            <v>0</v>
          </cell>
          <cell r="I672">
            <v>-110450</v>
          </cell>
          <cell r="J672">
            <v>0</v>
          </cell>
          <cell r="K672">
            <v>-110450</v>
          </cell>
          <cell r="M672">
            <v>0</v>
          </cell>
        </row>
        <row r="673">
          <cell r="F673">
            <v>-4353129</v>
          </cell>
          <cell r="H673">
            <v>0</v>
          </cell>
          <cell r="I673">
            <v>-4353129</v>
          </cell>
          <cell r="J673">
            <v>0</v>
          </cell>
          <cell r="K673">
            <v>-4353129</v>
          </cell>
          <cell r="M673">
            <v>0</v>
          </cell>
        </row>
        <row r="675">
          <cell r="F675">
            <v>-800927</v>
          </cell>
          <cell r="H675">
            <v>0</v>
          </cell>
          <cell r="I675">
            <v>-800927</v>
          </cell>
          <cell r="J675">
            <v>0</v>
          </cell>
          <cell r="K675">
            <v>-800927</v>
          </cell>
          <cell r="M675">
            <v>-1552017</v>
          </cell>
        </row>
        <row r="676">
          <cell r="F676">
            <v>-1800136</v>
          </cell>
          <cell r="H676">
            <v>0</v>
          </cell>
          <cell r="I676">
            <v>-1800136</v>
          </cell>
          <cell r="J676">
            <v>0</v>
          </cell>
          <cell r="K676">
            <v>-1800136</v>
          </cell>
          <cell r="M676">
            <v>0</v>
          </cell>
        </row>
        <row r="677">
          <cell r="F677">
            <v>0</v>
          </cell>
          <cell r="H677">
            <v>0</v>
          </cell>
          <cell r="I677">
            <v>0</v>
          </cell>
          <cell r="J677">
            <v>0</v>
          </cell>
          <cell r="K677">
            <v>0</v>
          </cell>
          <cell r="M677">
            <v>0</v>
          </cell>
        </row>
        <row r="678">
          <cell r="F678">
            <v>0</v>
          </cell>
          <cell r="H678">
            <v>0</v>
          </cell>
          <cell r="I678">
            <v>0</v>
          </cell>
          <cell r="J678">
            <v>0</v>
          </cell>
          <cell r="K678">
            <v>0</v>
          </cell>
          <cell r="M678">
            <v>0</v>
          </cell>
        </row>
        <row r="679">
          <cell r="F679">
            <v>0</v>
          </cell>
          <cell r="H679">
            <v>0</v>
          </cell>
          <cell r="I679">
            <v>0</v>
          </cell>
          <cell r="J679">
            <v>0</v>
          </cell>
          <cell r="K679">
            <v>0</v>
          </cell>
          <cell r="M679">
            <v>0</v>
          </cell>
        </row>
        <row r="680">
          <cell r="F680">
            <v>-2601063</v>
          </cell>
          <cell r="H680">
            <v>0</v>
          </cell>
          <cell r="I680">
            <v>-2601063</v>
          </cell>
          <cell r="J680">
            <v>0</v>
          </cell>
          <cell r="K680">
            <v>-2601063</v>
          </cell>
          <cell r="M680">
            <v>-1552017</v>
          </cell>
        </row>
        <row r="682">
          <cell r="F682">
            <v>0</v>
          </cell>
          <cell r="H682">
            <v>0</v>
          </cell>
          <cell r="I682">
            <v>0</v>
          </cell>
          <cell r="J682">
            <v>0</v>
          </cell>
          <cell r="K682">
            <v>0</v>
          </cell>
          <cell r="M682">
            <v>0</v>
          </cell>
        </row>
        <row r="683">
          <cell r="F683">
            <v>-1360450</v>
          </cell>
          <cell r="H683">
            <v>0</v>
          </cell>
          <cell r="I683">
            <v>-1360450</v>
          </cell>
          <cell r="J683">
            <v>0</v>
          </cell>
          <cell r="K683">
            <v>-1360450</v>
          </cell>
          <cell r="M683">
            <v>0</v>
          </cell>
        </row>
        <row r="684">
          <cell r="F684">
            <v>0</v>
          </cell>
          <cell r="H684">
            <v>0</v>
          </cell>
          <cell r="I684">
            <v>0</v>
          </cell>
          <cell r="J684">
            <v>0</v>
          </cell>
          <cell r="K684">
            <v>0</v>
          </cell>
          <cell r="M684">
            <v>0</v>
          </cell>
        </row>
        <row r="685">
          <cell r="F685">
            <v>0</v>
          </cell>
          <cell r="H685">
            <v>0</v>
          </cell>
          <cell r="I685">
            <v>0</v>
          </cell>
          <cell r="J685">
            <v>0</v>
          </cell>
          <cell r="K685">
            <v>0</v>
          </cell>
          <cell r="M685">
            <v>0</v>
          </cell>
        </row>
        <row r="686">
          <cell r="F686">
            <v>-1799428</v>
          </cell>
          <cell r="H686">
            <v>0</v>
          </cell>
          <cell r="I686">
            <v>-1799428</v>
          </cell>
          <cell r="J686">
            <v>0</v>
          </cell>
          <cell r="K686">
            <v>-1799428</v>
          </cell>
          <cell r="M686">
            <v>-2836838</v>
          </cell>
        </row>
        <row r="687">
          <cell r="F687">
            <v>0</v>
          </cell>
          <cell r="H687">
            <v>0</v>
          </cell>
          <cell r="I687">
            <v>0</v>
          </cell>
          <cell r="J687">
            <v>0</v>
          </cell>
          <cell r="K687">
            <v>0</v>
          </cell>
          <cell r="M687">
            <v>0</v>
          </cell>
        </row>
        <row r="688">
          <cell r="F688">
            <v>0</v>
          </cell>
          <cell r="H688">
            <v>0</v>
          </cell>
          <cell r="I688">
            <v>0</v>
          </cell>
          <cell r="J688">
            <v>0</v>
          </cell>
          <cell r="K688">
            <v>0</v>
          </cell>
          <cell r="M688">
            <v>0</v>
          </cell>
        </row>
        <row r="689">
          <cell r="F689">
            <v>0</v>
          </cell>
          <cell r="H689">
            <v>0</v>
          </cell>
          <cell r="I689">
            <v>0</v>
          </cell>
          <cell r="J689">
            <v>0</v>
          </cell>
          <cell r="K689">
            <v>0</v>
          </cell>
          <cell r="M689">
            <v>0</v>
          </cell>
        </row>
        <row r="690">
          <cell r="F690">
            <v>0</v>
          </cell>
          <cell r="H690">
            <v>0</v>
          </cell>
          <cell r="I690">
            <v>0</v>
          </cell>
          <cell r="J690">
            <v>0</v>
          </cell>
          <cell r="K690">
            <v>0</v>
          </cell>
          <cell r="M690">
            <v>0</v>
          </cell>
        </row>
        <row r="691">
          <cell r="F691">
            <v>0</v>
          </cell>
          <cell r="H691">
            <v>0</v>
          </cell>
          <cell r="I691">
            <v>0</v>
          </cell>
          <cell r="J691">
            <v>0</v>
          </cell>
          <cell r="K691">
            <v>0</v>
          </cell>
          <cell r="M691">
            <v>0</v>
          </cell>
        </row>
        <row r="692">
          <cell r="F692">
            <v>-2096697</v>
          </cell>
          <cell r="H692">
            <v>0</v>
          </cell>
          <cell r="I692">
            <v>-2096697</v>
          </cell>
          <cell r="J692">
            <v>0</v>
          </cell>
          <cell r="K692">
            <v>-2096697</v>
          </cell>
          <cell r="M692">
            <v>-1241021</v>
          </cell>
        </row>
        <row r="693">
          <cell r="F693">
            <v>0</v>
          </cell>
          <cell r="H693">
            <v>0</v>
          </cell>
          <cell r="I693">
            <v>0</v>
          </cell>
          <cell r="J693">
            <v>0</v>
          </cell>
          <cell r="K693">
            <v>0</v>
          </cell>
          <cell r="M693">
            <v>0</v>
          </cell>
        </row>
        <row r="694">
          <cell r="F694">
            <v>-5256575</v>
          </cell>
          <cell r="H694">
            <v>0</v>
          </cell>
          <cell r="I694">
            <v>-5256575</v>
          </cell>
          <cell r="J694">
            <v>0</v>
          </cell>
          <cell r="K694">
            <v>-5256575</v>
          </cell>
          <cell r="M694">
            <v>-4077859</v>
          </cell>
        </row>
        <row r="696">
          <cell r="F696">
            <v>0</v>
          </cell>
          <cell r="H696">
            <v>0</v>
          </cell>
          <cell r="I696">
            <v>0</v>
          </cell>
          <cell r="J696">
            <v>0</v>
          </cell>
          <cell r="K696">
            <v>0</v>
          </cell>
          <cell r="M696">
            <v>0</v>
          </cell>
        </row>
        <row r="697">
          <cell r="F697">
            <v>0</v>
          </cell>
          <cell r="H697">
            <v>0</v>
          </cell>
          <cell r="I697">
            <v>0</v>
          </cell>
          <cell r="J697">
            <v>0</v>
          </cell>
          <cell r="K697">
            <v>0</v>
          </cell>
          <cell r="M697">
            <v>0</v>
          </cell>
        </row>
        <row r="698">
          <cell r="F698">
            <v>0</v>
          </cell>
          <cell r="H698">
            <v>0</v>
          </cell>
          <cell r="I698">
            <v>0</v>
          </cell>
          <cell r="J698">
            <v>0</v>
          </cell>
          <cell r="K698">
            <v>0</v>
          </cell>
          <cell r="M698">
            <v>0</v>
          </cell>
        </row>
        <row r="699">
          <cell r="F699">
            <v>0</v>
          </cell>
          <cell r="H699">
            <v>0</v>
          </cell>
          <cell r="I699">
            <v>0</v>
          </cell>
          <cell r="J699">
            <v>0</v>
          </cell>
          <cell r="K699">
            <v>0</v>
          </cell>
          <cell r="M699">
            <v>-3544</v>
          </cell>
        </row>
        <row r="700">
          <cell r="F700">
            <v>-33774</v>
          </cell>
          <cell r="H700">
            <v>0</v>
          </cell>
          <cell r="I700">
            <v>-33774</v>
          </cell>
          <cell r="J700">
            <v>0</v>
          </cell>
          <cell r="K700">
            <v>-33774</v>
          </cell>
          <cell r="M700">
            <v>-49168</v>
          </cell>
        </row>
        <row r="701">
          <cell r="F701">
            <v>0</v>
          </cell>
          <cell r="H701">
            <v>0</v>
          </cell>
          <cell r="I701">
            <v>0</v>
          </cell>
          <cell r="J701">
            <v>0</v>
          </cell>
          <cell r="K701">
            <v>0</v>
          </cell>
          <cell r="M701">
            <v>0</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32179</v>
          </cell>
          <cell r="H705">
            <v>0</v>
          </cell>
          <cell r="I705">
            <v>-32179</v>
          </cell>
          <cell r="J705">
            <v>0</v>
          </cell>
          <cell r="K705">
            <v>-32179</v>
          </cell>
          <cell r="M705">
            <v>-1663</v>
          </cell>
        </row>
        <row r="706">
          <cell r="F706">
            <v>0</v>
          </cell>
          <cell r="H706">
            <v>0</v>
          </cell>
          <cell r="I706">
            <v>0</v>
          </cell>
          <cell r="J706">
            <v>0</v>
          </cell>
          <cell r="K706">
            <v>0</v>
          </cell>
          <cell r="M706">
            <v>-6909</v>
          </cell>
        </row>
        <row r="707">
          <cell r="F707">
            <v>0</v>
          </cell>
          <cell r="H707">
            <v>0</v>
          </cell>
          <cell r="I707">
            <v>0</v>
          </cell>
          <cell r="J707">
            <v>0</v>
          </cell>
          <cell r="K707">
            <v>0</v>
          </cell>
          <cell r="M707">
            <v>0</v>
          </cell>
        </row>
        <row r="708">
          <cell r="F708">
            <v>0</v>
          </cell>
          <cell r="H708">
            <v>0</v>
          </cell>
          <cell r="I708">
            <v>0</v>
          </cell>
          <cell r="J708">
            <v>0</v>
          </cell>
          <cell r="K708">
            <v>0</v>
          </cell>
          <cell r="M708">
            <v>-8582</v>
          </cell>
        </row>
        <row r="709">
          <cell r="F709">
            <v>-124734</v>
          </cell>
          <cell r="H709">
            <v>0</v>
          </cell>
          <cell r="I709">
            <v>-124734</v>
          </cell>
          <cell r="J709">
            <v>0</v>
          </cell>
          <cell r="K709">
            <v>-124734</v>
          </cell>
          <cell r="M709">
            <v>-6645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326793</v>
          </cell>
          <cell r="H713">
            <v>0</v>
          </cell>
          <cell r="I713">
            <v>-326793</v>
          </cell>
          <cell r="J713">
            <v>0</v>
          </cell>
          <cell r="K713">
            <v>-326793</v>
          </cell>
          <cell r="M713">
            <v>-4022</v>
          </cell>
        </row>
        <row r="714">
          <cell r="F714">
            <v>0</v>
          </cell>
          <cell r="H714">
            <v>0</v>
          </cell>
          <cell r="I714">
            <v>0</v>
          </cell>
          <cell r="J714">
            <v>0</v>
          </cell>
          <cell r="K714">
            <v>0</v>
          </cell>
          <cell r="M714">
            <v>-67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4048</v>
          </cell>
          <cell r="H718">
            <v>0</v>
          </cell>
          <cell r="I718">
            <v>-4048</v>
          </cell>
          <cell r="J718">
            <v>0</v>
          </cell>
          <cell r="K718">
            <v>-4048</v>
          </cell>
          <cell r="M718">
            <v>-109748</v>
          </cell>
        </row>
        <row r="719">
          <cell r="F719">
            <v>-128150</v>
          </cell>
          <cell r="H719">
            <v>0</v>
          </cell>
          <cell r="I719">
            <v>-128150</v>
          </cell>
          <cell r="J719">
            <v>0</v>
          </cell>
          <cell r="K719">
            <v>-128150</v>
          </cell>
          <cell r="M719">
            <v>-190521</v>
          </cell>
        </row>
        <row r="720">
          <cell r="F720">
            <v>-385</v>
          </cell>
          <cell r="H720">
            <v>0</v>
          </cell>
          <cell r="I720">
            <v>-385</v>
          </cell>
          <cell r="J720">
            <v>0</v>
          </cell>
          <cell r="K720">
            <v>-385</v>
          </cell>
          <cell r="M720">
            <v>-76912</v>
          </cell>
        </row>
        <row r="721">
          <cell r="F721">
            <v>-650063</v>
          </cell>
          <cell r="H721">
            <v>0</v>
          </cell>
          <cell r="I721">
            <v>-650063</v>
          </cell>
          <cell r="J721">
            <v>0</v>
          </cell>
          <cell r="K721">
            <v>-650063</v>
          </cell>
          <cell r="M721">
            <v>-518189</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6">
          <cell r="F726">
            <v>0</v>
          </cell>
          <cell r="H726">
            <v>0</v>
          </cell>
          <cell r="I726">
            <v>0</v>
          </cell>
          <cell r="J726">
            <v>0</v>
          </cell>
          <cell r="K726">
            <v>0</v>
          </cell>
          <cell r="M726">
            <v>0</v>
          </cell>
        </row>
        <row r="727">
          <cell r="F727">
            <v>0</v>
          </cell>
          <cell r="H727">
            <v>0</v>
          </cell>
          <cell r="I727">
            <v>0</v>
          </cell>
          <cell r="J727">
            <v>0</v>
          </cell>
          <cell r="K727">
            <v>0</v>
          </cell>
          <cell r="M727">
            <v>0</v>
          </cell>
        </row>
        <row r="728">
          <cell r="F728">
            <v>0</v>
          </cell>
          <cell r="H728">
            <v>0</v>
          </cell>
          <cell r="I728">
            <v>0</v>
          </cell>
          <cell r="J728">
            <v>0</v>
          </cell>
          <cell r="K728">
            <v>0</v>
          </cell>
          <cell r="M728">
            <v>0</v>
          </cell>
        </row>
        <row r="729">
          <cell r="F729">
            <v>0</v>
          </cell>
          <cell r="H729">
            <v>0</v>
          </cell>
          <cell r="I729">
            <v>0</v>
          </cell>
          <cell r="J729">
            <v>0</v>
          </cell>
          <cell r="K729">
            <v>0</v>
          </cell>
          <cell r="M729">
            <v>-438980</v>
          </cell>
        </row>
        <row r="730">
          <cell r="F730">
            <v>0</v>
          </cell>
          <cell r="H730">
            <v>0</v>
          </cell>
          <cell r="I730">
            <v>0</v>
          </cell>
          <cell r="J730">
            <v>0</v>
          </cell>
          <cell r="K730">
            <v>0</v>
          </cell>
          <cell r="M730">
            <v>-438980</v>
          </cell>
        </row>
        <row r="732">
          <cell r="F732">
            <v>-40549</v>
          </cell>
          <cell r="H732">
            <v>0</v>
          </cell>
          <cell r="I732">
            <v>-40549</v>
          </cell>
          <cell r="J732">
            <v>0</v>
          </cell>
          <cell r="K732">
            <v>-40549</v>
          </cell>
          <cell r="M732">
            <v>-88409</v>
          </cell>
        </row>
        <row r="733">
          <cell r="F733">
            <v>-40887</v>
          </cell>
          <cell r="H733">
            <v>0</v>
          </cell>
          <cell r="I733">
            <v>-40887</v>
          </cell>
          <cell r="J733">
            <v>0</v>
          </cell>
          <cell r="K733">
            <v>-40887</v>
          </cell>
          <cell r="M733">
            <v>0</v>
          </cell>
        </row>
        <row r="734">
          <cell r="F734">
            <v>0</v>
          </cell>
          <cell r="H734">
            <v>0</v>
          </cell>
          <cell r="I734">
            <v>0</v>
          </cell>
          <cell r="J734">
            <v>0</v>
          </cell>
          <cell r="K734">
            <v>0</v>
          </cell>
          <cell r="M734">
            <v>27893</v>
          </cell>
        </row>
        <row r="735">
          <cell r="F735">
            <v>0</v>
          </cell>
          <cell r="H735">
            <v>0</v>
          </cell>
          <cell r="I735">
            <v>0</v>
          </cell>
          <cell r="J735">
            <v>0</v>
          </cell>
          <cell r="K735">
            <v>0</v>
          </cell>
          <cell r="M735">
            <v>0</v>
          </cell>
        </row>
        <row r="736">
          <cell r="F736">
            <v>-81436</v>
          </cell>
          <cell r="H736">
            <v>0</v>
          </cell>
          <cell r="I736">
            <v>-81436</v>
          </cell>
          <cell r="J736">
            <v>0</v>
          </cell>
          <cell r="K736">
            <v>-81436</v>
          </cell>
          <cell r="M736">
            <v>-60516</v>
          </cell>
        </row>
        <row r="738">
          <cell r="F738">
            <v>0</v>
          </cell>
          <cell r="H738">
            <v>0</v>
          </cell>
          <cell r="I738">
            <v>0</v>
          </cell>
          <cell r="J738">
            <v>0</v>
          </cell>
          <cell r="K738">
            <v>0</v>
          </cell>
          <cell r="M738">
            <v>0</v>
          </cell>
        </row>
        <row r="740">
          <cell r="F740">
            <v>-142625</v>
          </cell>
          <cell r="H740">
            <v>0</v>
          </cell>
          <cell r="I740">
            <v>-142625</v>
          </cell>
          <cell r="J740">
            <v>0</v>
          </cell>
          <cell r="K740">
            <v>-142625</v>
          </cell>
          <cell r="M740">
            <v>33518</v>
          </cell>
        </row>
        <row r="741">
          <cell r="F741">
            <v>0</v>
          </cell>
          <cell r="H741">
            <v>0</v>
          </cell>
          <cell r="I741">
            <v>0</v>
          </cell>
          <cell r="J741">
            <v>0</v>
          </cell>
          <cell r="K741">
            <v>0</v>
          </cell>
          <cell r="M741">
            <v>0</v>
          </cell>
        </row>
        <row r="742">
          <cell r="F742">
            <v>0</v>
          </cell>
          <cell r="H742">
            <v>0</v>
          </cell>
          <cell r="I742">
            <v>0</v>
          </cell>
          <cell r="J742">
            <v>0</v>
          </cell>
          <cell r="K742">
            <v>0</v>
          </cell>
          <cell r="M742">
            <v>0</v>
          </cell>
        </row>
        <row r="743">
          <cell r="F743">
            <v>90973</v>
          </cell>
          <cell r="H743">
            <v>0</v>
          </cell>
          <cell r="I743">
            <v>90973</v>
          </cell>
          <cell r="J743">
            <v>0</v>
          </cell>
          <cell r="K743">
            <v>90973</v>
          </cell>
          <cell r="M743">
            <v>-48769</v>
          </cell>
        </row>
        <row r="744">
          <cell r="F744">
            <v>0</v>
          </cell>
          <cell r="H744">
            <v>0</v>
          </cell>
          <cell r="I744">
            <v>0</v>
          </cell>
          <cell r="J744">
            <v>0</v>
          </cell>
          <cell r="K744">
            <v>0</v>
          </cell>
          <cell r="M744">
            <v>0</v>
          </cell>
        </row>
        <row r="745">
          <cell r="F745">
            <v>0</v>
          </cell>
          <cell r="H745">
            <v>0</v>
          </cell>
          <cell r="I745">
            <v>0</v>
          </cell>
          <cell r="J745">
            <v>0</v>
          </cell>
          <cell r="K745">
            <v>0</v>
          </cell>
          <cell r="M745">
            <v>-155</v>
          </cell>
        </row>
        <row r="746">
          <cell r="F746">
            <v>0</v>
          </cell>
          <cell r="H746">
            <v>0</v>
          </cell>
          <cell r="I746">
            <v>0</v>
          </cell>
          <cell r="J746">
            <v>0</v>
          </cell>
          <cell r="K746">
            <v>0</v>
          </cell>
          <cell r="M746">
            <v>0</v>
          </cell>
        </row>
        <row r="747">
          <cell r="F747">
            <v>24267</v>
          </cell>
          <cell r="H747">
            <v>0</v>
          </cell>
          <cell r="I747">
            <v>24267</v>
          </cell>
          <cell r="J747">
            <v>0</v>
          </cell>
          <cell r="K747">
            <v>24267</v>
          </cell>
          <cell r="M747">
            <v>0</v>
          </cell>
        </row>
        <row r="748">
          <cell r="F748">
            <v>0</v>
          </cell>
          <cell r="H748">
            <v>0</v>
          </cell>
          <cell r="I748">
            <v>0</v>
          </cell>
          <cell r="J748">
            <v>0</v>
          </cell>
          <cell r="K748">
            <v>0</v>
          </cell>
          <cell r="M748">
            <v>-2173</v>
          </cell>
        </row>
        <row r="749">
          <cell r="F749">
            <v>-47631</v>
          </cell>
          <cell r="H749">
            <v>0</v>
          </cell>
          <cell r="I749">
            <v>-47631</v>
          </cell>
          <cell r="J749">
            <v>0</v>
          </cell>
          <cell r="K749">
            <v>-47631</v>
          </cell>
          <cell r="M749">
            <v>-9346</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16854</v>
          </cell>
          <cell r="H752">
            <v>0</v>
          </cell>
          <cell r="I752">
            <v>16854</v>
          </cell>
          <cell r="J752">
            <v>0</v>
          </cell>
          <cell r="K752">
            <v>16854</v>
          </cell>
          <cell r="M752">
            <v>39853</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2729</v>
          </cell>
          <cell r="H756">
            <v>0</v>
          </cell>
          <cell r="I756">
            <v>-2729</v>
          </cell>
          <cell r="J756">
            <v>0</v>
          </cell>
          <cell r="K756">
            <v>-2729</v>
          </cell>
          <cell r="M756">
            <v>0</v>
          </cell>
        </row>
        <row r="757">
          <cell r="F757">
            <v>0</v>
          </cell>
          <cell r="H757">
            <v>0</v>
          </cell>
          <cell r="I757">
            <v>0</v>
          </cell>
          <cell r="J757">
            <v>0</v>
          </cell>
          <cell r="K757">
            <v>0</v>
          </cell>
          <cell r="M757">
            <v>-414</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19412</v>
          </cell>
          <cell r="H765">
            <v>0</v>
          </cell>
          <cell r="I765">
            <v>-19412</v>
          </cell>
          <cell r="J765">
            <v>0</v>
          </cell>
          <cell r="K765">
            <v>-19412</v>
          </cell>
          <cell r="M765">
            <v>-772</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4557</v>
          </cell>
          <cell r="H768">
            <v>0</v>
          </cell>
          <cell r="I768">
            <v>4557</v>
          </cell>
          <cell r="J768">
            <v>0</v>
          </cell>
          <cell r="K768">
            <v>4557</v>
          </cell>
          <cell r="M768">
            <v>5675</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3230</v>
          </cell>
          <cell r="H772">
            <v>0</v>
          </cell>
          <cell r="I772">
            <v>-3230</v>
          </cell>
          <cell r="J772">
            <v>0</v>
          </cell>
          <cell r="K772">
            <v>-3230</v>
          </cell>
          <cell r="M772">
            <v>0</v>
          </cell>
        </row>
        <row r="773">
          <cell r="F773">
            <v>0</v>
          </cell>
          <cell r="H773">
            <v>0</v>
          </cell>
          <cell r="I773">
            <v>0</v>
          </cell>
          <cell r="J773">
            <v>0</v>
          </cell>
          <cell r="K773">
            <v>0</v>
          </cell>
          <cell r="M773">
            <v>-539</v>
          </cell>
        </row>
        <row r="774">
          <cell r="F774">
            <v>-78976</v>
          </cell>
          <cell r="H774">
            <v>0</v>
          </cell>
          <cell r="I774">
            <v>-78976</v>
          </cell>
          <cell r="J774">
            <v>0</v>
          </cell>
          <cell r="K774">
            <v>-78976</v>
          </cell>
          <cell r="M774">
            <v>16878</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304478</v>
          </cell>
          <cell r="H779">
            <v>0</v>
          </cell>
          <cell r="I779">
            <v>-304478</v>
          </cell>
          <cell r="J779">
            <v>0</v>
          </cell>
          <cell r="K779">
            <v>-304478</v>
          </cell>
          <cell r="M779">
            <v>-110374</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192040</v>
          </cell>
          <cell r="H782">
            <v>0</v>
          </cell>
          <cell r="I782">
            <v>192040</v>
          </cell>
          <cell r="J782">
            <v>0</v>
          </cell>
          <cell r="K782">
            <v>192040</v>
          </cell>
          <cell r="M782">
            <v>186598</v>
          </cell>
        </row>
        <row r="783">
          <cell r="F783">
            <v>0</v>
          </cell>
          <cell r="H783">
            <v>0</v>
          </cell>
          <cell r="I783">
            <v>0</v>
          </cell>
          <cell r="J783">
            <v>0</v>
          </cell>
          <cell r="K783">
            <v>0</v>
          </cell>
          <cell r="M783">
            <v>0</v>
          </cell>
        </row>
        <row r="784">
          <cell r="F784">
            <v>0</v>
          </cell>
          <cell r="H784">
            <v>0</v>
          </cell>
          <cell r="I784">
            <v>0</v>
          </cell>
          <cell r="J784">
            <v>0</v>
          </cell>
          <cell r="K784">
            <v>0</v>
          </cell>
          <cell r="M784">
            <v>541</v>
          </cell>
        </row>
        <row r="785">
          <cell r="F785">
            <v>0</v>
          </cell>
          <cell r="H785">
            <v>0</v>
          </cell>
          <cell r="I785">
            <v>0</v>
          </cell>
          <cell r="J785">
            <v>0</v>
          </cell>
          <cell r="K785">
            <v>0</v>
          </cell>
          <cell r="M785">
            <v>0</v>
          </cell>
        </row>
        <row r="786">
          <cell r="F786">
            <v>46369</v>
          </cell>
          <cell r="H786">
            <v>0</v>
          </cell>
          <cell r="I786">
            <v>46369</v>
          </cell>
          <cell r="J786">
            <v>0</v>
          </cell>
          <cell r="K786">
            <v>46369</v>
          </cell>
          <cell r="M786">
            <v>0</v>
          </cell>
        </row>
        <row r="787">
          <cell r="F787">
            <v>0</v>
          </cell>
          <cell r="H787">
            <v>0</v>
          </cell>
          <cell r="I787">
            <v>0</v>
          </cell>
          <cell r="J787">
            <v>0</v>
          </cell>
          <cell r="K787">
            <v>0</v>
          </cell>
          <cell r="M787">
            <v>5998</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10030</v>
          </cell>
          <cell r="H790">
            <v>0</v>
          </cell>
          <cell r="I790">
            <v>-10030</v>
          </cell>
          <cell r="J790">
            <v>0</v>
          </cell>
          <cell r="K790">
            <v>-1003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979743</v>
          </cell>
          <cell r="H795">
            <v>0</v>
          </cell>
          <cell r="I795">
            <v>-979743</v>
          </cell>
          <cell r="J795">
            <v>0</v>
          </cell>
          <cell r="K795">
            <v>-979743</v>
          </cell>
          <cell r="M795">
            <v>-97046</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222907</v>
          </cell>
          <cell r="H798">
            <v>0</v>
          </cell>
          <cell r="I798">
            <v>222907</v>
          </cell>
          <cell r="J798">
            <v>0</v>
          </cell>
          <cell r="K798">
            <v>222907</v>
          </cell>
          <cell r="M798">
            <v>395406</v>
          </cell>
        </row>
        <row r="799">
          <cell r="F799">
            <v>0</v>
          </cell>
          <cell r="H799">
            <v>0</v>
          </cell>
          <cell r="I799">
            <v>0</v>
          </cell>
          <cell r="J799">
            <v>0</v>
          </cell>
          <cell r="K799">
            <v>0</v>
          </cell>
          <cell r="M799">
            <v>0</v>
          </cell>
        </row>
        <row r="800">
          <cell r="F800">
            <v>0</v>
          </cell>
          <cell r="H800">
            <v>0</v>
          </cell>
          <cell r="I800">
            <v>0</v>
          </cell>
          <cell r="J800">
            <v>0</v>
          </cell>
          <cell r="K800">
            <v>0</v>
          </cell>
          <cell r="M800">
            <v>0</v>
          </cell>
        </row>
        <row r="801">
          <cell r="F801">
            <v>0</v>
          </cell>
          <cell r="H801">
            <v>0</v>
          </cell>
          <cell r="I801">
            <v>0</v>
          </cell>
          <cell r="J801">
            <v>0</v>
          </cell>
          <cell r="K801">
            <v>0</v>
          </cell>
          <cell r="M801">
            <v>0</v>
          </cell>
        </row>
        <row r="802">
          <cell r="F802">
            <v>-30989</v>
          </cell>
          <cell r="H802">
            <v>0</v>
          </cell>
          <cell r="I802">
            <v>-30989</v>
          </cell>
          <cell r="J802">
            <v>0</v>
          </cell>
          <cell r="K802">
            <v>-30989</v>
          </cell>
          <cell r="M802">
            <v>0</v>
          </cell>
        </row>
        <row r="803">
          <cell r="F803">
            <v>0</v>
          </cell>
          <cell r="H803">
            <v>0</v>
          </cell>
          <cell r="I803">
            <v>0</v>
          </cell>
          <cell r="J803">
            <v>0</v>
          </cell>
          <cell r="K803">
            <v>0</v>
          </cell>
          <cell r="M803">
            <v>-6955</v>
          </cell>
        </row>
        <row r="804">
          <cell r="F804">
            <v>0</v>
          </cell>
          <cell r="H804">
            <v>0</v>
          </cell>
          <cell r="I804">
            <v>0</v>
          </cell>
          <cell r="J804">
            <v>0</v>
          </cell>
          <cell r="K804">
            <v>0</v>
          </cell>
          <cell r="M804">
            <v>0</v>
          </cell>
        </row>
        <row r="805">
          <cell r="F805">
            <v>0</v>
          </cell>
          <cell r="H805">
            <v>0</v>
          </cell>
          <cell r="I805">
            <v>0</v>
          </cell>
          <cell r="J805">
            <v>0</v>
          </cell>
          <cell r="K805">
            <v>0</v>
          </cell>
          <cell r="M805">
            <v>0</v>
          </cell>
        </row>
        <row r="806">
          <cell r="F806">
            <v>0</v>
          </cell>
          <cell r="H806">
            <v>0</v>
          </cell>
          <cell r="I806">
            <v>0</v>
          </cell>
          <cell r="J806">
            <v>0</v>
          </cell>
          <cell r="K806">
            <v>0</v>
          </cell>
          <cell r="M806">
            <v>0</v>
          </cell>
        </row>
        <row r="807">
          <cell r="F807">
            <v>0</v>
          </cell>
          <cell r="H807">
            <v>0</v>
          </cell>
          <cell r="I807">
            <v>0</v>
          </cell>
          <cell r="J807">
            <v>0</v>
          </cell>
          <cell r="K807">
            <v>0</v>
          </cell>
          <cell r="M807">
            <v>0</v>
          </cell>
        </row>
        <row r="808">
          <cell r="F808">
            <v>-363522</v>
          </cell>
          <cell r="H808">
            <v>0</v>
          </cell>
          <cell r="I808">
            <v>-363522</v>
          </cell>
          <cell r="J808">
            <v>0</v>
          </cell>
          <cell r="K808">
            <v>-363522</v>
          </cell>
          <cell r="M808">
            <v>-7388</v>
          </cell>
        </row>
        <row r="809">
          <cell r="F809">
            <v>0</v>
          </cell>
          <cell r="H809">
            <v>0</v>
          </cell>
          <cell r="I809">
            <v>0</v>
          </cell>
          <cell r="J809">
            <v>0</v>
          </cell>
          <cell r="K809">
            <v>0</v>
          </cell>
          <cell r="M809">
            <v>0</v>
          </cell>
        </row>
        <row r="810">
          <cell r="F810">
            <v>0</v>
          </cell>
          <cell r="H810">
            <v>0</v>
          </cell>
          <cell r="I810">
            <v>0</v>
          </cell>
          <cell r="J810">
            <v>0</v>
          </cell>
          <cell r="K810">
            <v>0</v>
          </cell>
          <cell r="M810">
            <v>0</v>
          </cell>
        </row>
        <row r="811">
          <cell r="F811">
            <v>39550</v>
          </cell>
          <cell r="H811">
            <v>0</v>
          </cell>
          <cell r="I811">
            <v>39550</v>
          </cell>
          <cell r="J811">
            <v>0</v>
          </cell>
          <cell r="K811">
            <v>39550</v>
          </cell>
          <cell r="M811">
            <v>110376</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24237</v>
          </cell>
          <cell r="H815">
            <v>0</v>
          </cell>
          <cell r="I815">
            <v>-24237</v>
          </cell>
          <cell r="J815">
            <v>0</v>
          </cell>
          <cell r="K815">
            <v>-24237</v>
          </cell>
          <cell r="M815">
            <v>0</v>
          </cell>
        </row>
        <row r="816">
          <cell r="F816">
            <v>0</v>
          </cell>
          <cell r="H816">
            <v>0</v>
          </cell>
          <cell r="I816">
            <v>0</v>
          </cell>
          <cell r="J816">
            <v>0</v>
          </cell>
          <cell r="K816">
            <v>0</v>
          </cell>
          <cell r="M816">
            <v>-10015</v>
          </cell>
        </row>
        <row r="817">
          <cell r="F817">
            <v>-1212133</v>
          </cell>
          <cell r="H817">
            <v>0</v>
          </cell>
          <cell r="I817">
            <v>-1212133</v>
          </cell>
          <cell r="J817">
            <v>0</v>
          </cell>
          <cell r="K817">
            <v>-1212133</v>
          </cell>
          <cell r="M817">
            <v>467141</v>
          </cell>
        </row>
        <row r="819">
          <cell r="F819">
            <v>462898</v>
          </cell>
          <cell r="H819">
            <v>0</v>
          </cell>
          <cell r="I819">
            <v>462898</v>
          </cell>
          <cell r="J819">
            <v>0</v>
          </cell>
          <cell r="K819">
            <v>462898</v>
          </cell>
          <cell r="M819">
            <v>305883</v>
          </cell>
        </row>
        <row r="820">
          <cell r="F820">
            <v>74062</v>
          </cell>
          <cell r="H820">
            <v>0</v>
          </cell>
          <cell r="I820">
            <v>74062</v>
          </cell>
          <cell r="J820">
            <v>0</v>
          </cell>
          <cell r="K820">
            <v>74062</v>
          </cell>
          <cell r="M820">
            <v>48941</v>
          </cell>
        </row>
        <row r="821">
          <cell r="F821">
            <v>479069</v>
          </cell>
          <cell r="H821">
            <v>0</v>
          </cell>
          <cell r="I821">
            <v>479069</v>
          </cell>
          <cell r="J821">
            <v>0</v>
          </cell>
          <cell r="K821">
            <v>479069</v>
          </cell>
          <cell r="M821">
            <v>364641</v>
          </cell>
        </row>
        <row r="822">
          <cell r="F822">
            <v>76651</v>
          </cell>
          <cell r="H822">
            <v>0</v>
          </cell>
          <cell r="I822">
            <v>76651</v>
          </cell>
          <cell r="J822">
            <v>0</v>
          </cell>
          <cell r="K822">
            <v>76651</v>
          </cell>
          <cell r="M822">
            <v>58343</v>
          </cell>
        </row>
        <row r="823">
          <cell r="F823">
            <v>369374</v>
          </cell>
          <cell r="H823">
            <v>0</v>
          </cell>
          <cell r="I823">
            <v>369374</v>
          </cell>
          <cell r="J823">
            <v>0</v>
          </cell>
          <cell r="K823">
            <v>369374</v>
          </cell>
          <cell r="M823">
            <v>302266</v>
          </cell>
        </row>
        <row r="824">
          <cell r="F824">
            <v>59099</v>
          </cell>
          <cell r="H824">
            <v>0</v>
          </cell>
          <cell r="I824">
            <v>59099</v>
          </cell>
          <cell r="J824">
            <v>0</v>
          </cell>
          <cell r="K824">
            <v>59099</v>
          </cell>
          <cell r="M824">
            <v>48363</v>
          </cell>
        </row>
        <row r="825">
          <cell r="F825">
            <v>1521153</v>
          </cell>
          <cell r="H825">
            <v>0</v>
          </cell>
          <cell r="I825">
            <v>1521153</v>
          </cell>
          <cell r="J825">
            <v>0</v>
          </cell>
          <cell r="K825">
            <v>1521153</v>
          </cell>
          <cell r="M825">
            <v>1128437</v>
          </cell>
        </row>
        <row r="827">
          <cell r="F827">
            <v>60413</v>
          </cell>
          <cell r="H827">
            <v>0</v>
          </cell>
          <cell r="I827">
            <v>60413</v>
          </cell>
          <cell r="J827">
            <v>0</v>
          </cell>
          <cell r="K827">
            <v>60413</v>
          </cell>
          <cell r="M827">
            <v>40352</v>
          </cell>
        </row>
        <row r="828">
          <cell r="F828">
            <v>62523</v>
          </cell>
          <cell r="H828">
            <v>0</v>
          </cell>
          <cell r="I828">
            <v>62523</v>
          </cell>
          <cell r="J828">
            <v>0</v>
          </cell>
          <cell r="K828">
            <v>62523</v>
          </cell>
          <cell r="M828">
            <v>48060</v>
          </cell>
        </row>
        <row r="829">
          <cell r="F829">
            <v>48207</v>
          </cell>
          <cell r="H829">
            <v>0</v>
          </cell>
          <cell r="I829">
            <v>48207</v>
          </cell>
          <cell r="J829">
            <v>0</v>
          </cell>
          <cell r="K829">
            <v>48207</v>
          </cell>
          <cell r="M829">
            <v>39837</v>
          </cell>
        </row>
        <row r="830">
          <cell r="F830">
            <v>171143</v>
          </cell>
          <cell r="H830">
            <v>0</v>
          </cell>
          <cell r="I830">
            <v>171143</v>
          </cell>
          <cell r="J830">
            <v>0</v>
          </cell>
          <cell r="K830">
            <v>171143</v>
          </cell>
          <cell r="M830">
            <v>128249</v>
          </cell>
        </row>
        <row r="832">
          <cell r="F832">
            <v>10291</v>
          </cell>
          <cell r="H832">
            <v>0</v>
          </cell>
          <cell r="I832">
            <v>10291</v>
          </cell>
          <cell r="J832">
            <v>0</v>
          </cell>
          <cell r="K832">
            <v>10291</v>
          </cell>
          <cell r="M832">
            <v>6797</v>
          </cell>
        </row>
        <row r="833">
          <cell r="F833">
            <v>10532</v>
          </cell>
          <cell r="H833">
            <v>0</v>
          </cell>
          <cell r="I833">
            <v>10532</v>
          </cell>
          <cell r="J833">
            <v>0</v>
          </cell>
          <cell r="K833">
            <v>10532</v>
          </cell>
          <cell r="M833">
            <v>8103</v>
          </cell>
        </row>
        <row r="834">
          <cell r="F834">
            <v>8212</v>
          </cell>
          <cell r="H834">
            <v>0</v>
          </cell>
          <cell r="I834">
            <v>8212</v>
          </cell>
          <cell r="J834">
            <v>0</v>
          </cell>
          <cell r="K834">
            <v>8212</v>
          </cell>
          <cell r="M834">
            <v>6717</v>
          </cell>
        </row>
        <row r="835">
          <cell r="F835">
            <v>29035</v>
          </cell>
          <cell r="H835">
            <v>0</v>
          </cell>
          <cell r="I835">
            <v>29035</v>
          </cell>
          <cell r="J835">
            <v>0</v>
          </cell>
          <cell r="K835">
            <v>29035</v>
          </cell>
          <cell r="M835">
            <v>21617</v>
          </cell>
        </row>
        <row r="837">
          <cell r="F837">
            <v>44476</v>
          </cell>
          <cell r="H837">
            <v>0</v>
          </cell>
          <cell r="I837">
            <v>44476</v>
          </cell>
          <cell r="J837">
            <v>0</v>
          </cell>
          <cell r="K837">
            <v>44476</v>
          </cell>
          <cell r="M837">
            <v>39561</v>
          </cell>
        </row>
        <row r="838">
          <cell r="F838">
            <v>13343</v>
          </cell>
          <cell r="H838">
            <v>0</v>
          </cell>
          <cell r="I838">
            <v>13343</v>
          </cell>
          <cell r="J838">
            <v>0</v>
          </cell>
          <cell r="K838">
            <v>13343</v>
          </cell>
          <cell r="M838">
            <v>10254</v>
          </cell>
        </row>
        <row r="839">
          <cell r="F839">
            <v>45517</v>
          </cell>
          <cell r="H839">
            <v>0</v>
          </cell>
          <cell r="I839">
            <v>45517</v>
          </cell>
          <cell r="J839">
            <v>0</v>
          </cell>
          <cell r="K839">
            <v>45517</v>
          </cell>
          <cell r="M839">
            <v>47168</v>
          </cell>
        </row>
        <row r="840">
          <cell r="F840">
            <v>13805</v>
          </cell>
          <cell r="H840">
            <v>0</v>
          </cell>
          <cell r="I840">
            <v>13805</v>
          </cell>
          <cell r="J840">
            <v>0</v>
          </cell>
          <cell r="K840">
            <v>13805</v>
          </cell>
          <cell r="M840">
            <v>12294</v>
          </cell>
        </row>
        <row r="841">
          <cell r="F841">
            <v>35517</v>
          </cell>
          <cell r="H841">
            <v>0</v>
          </cell>
          <cell r="I841">
            <v>35517</v>
          </cell>
          <cell r="J841">
            <v>0</v>
          </cell>
          <cell r="K841">
            <v>35517</v>
          </cell>
          <cell r="M841">
            <v>39034</v>
          </cell>
        </row>
        <row r="842">
          <cell r="F842">
            <v>10655</v>
          </cell>
          <cell r="H842">
            <v>0</v>
          </cell>
          <cell r="I842">
            <v>10655</v>
          </cell>
          <cell r="J842">
            <v>0</v>
          </cell>
          <cell r="K842">
            <v>10655</v>
          </cell>
          <cell r="M842">
            <v>10155</v>
          </cell>
        </row>
        <row r="843">
          <cell r="F843">
            <v>163313</v>
          </cell>
          <cell r="H843">
            <v>0</v>
          </cell>
          <cell r="I843">
            <v>163313</v>
          </cell>
          <cell r="J843">
            <v>0</v>
          </cell>
          <cell r="K843">
            <v>163313</v>
          </cell>
          <cell r="M843">
            <v>158466</v>
          </cell>
        </row>
        <row r="845">
          <cell r="F845">
            <v>28534</v>
          </cell>
          <cell r="H845">
            <v>0</v>
          </cell>
          <cell r="I845">
            <v>28534</v>
          </cell>
          <cell r="J845">
            <v>0</v>
          </cell>
          <cell r="K845">
            <v>28534</v>
          </cell>
          <cell r="M845">
            <v>11089</v>
          </cell>
        </row>
        <row r="846">
          <cell r="F846">
            <v>16371</v>
          </cell>
          <cell r="H846">
            <v>0</v>
          </cell>
          <cell r="I846">
            <v>16371</v>
          </cell>
          <cell r="J846">
            <v>0</v>
          </cell>
          <cell r="K846">
            <v>16371</v>
          </cell>
          <cell r="M846">
            <v>13223</v>
          </cell>
        </row>
        <row r="847">
          <cell r="F847">
            <v>17908</v>
          </cell>
          <cell r="H847">
            <v>0</v>
          </cell>
          <cell r="I847">
            <v>17908</v>
          </cell>
          <cell r="J847">
            <v>0</v>
          </cell>
          <cell r="K847">
            <v>17908</v>
          </cell>
          <cell r="M847">
            <v>14137</v>
          </cell>
        </row>
        <row r="848">
          <cell r="F848">
            <v>62813</v>
          </cell>
          <cell r="H848">
            <v>0</v>
          </cell>
          <cell r="I848">
            <v>62813</v>
          </cell>
          <cell r="J848">
            <v>0</v>
          </cell>
          <cell r="K848">
            <v>62813</v>
          </cell>
          <cell r="M848">
            <v>38449</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0</v>
          </cell>
        </row>
        <row r="853">
          <cell r="F853">
            <v>0</v>
          </cell>
          <cell r="H853">
            <v>0</v>
          </cell>
          <cell r="I853">
            <v>0</v>
          </cell>
          <cell r="J853">
            <v>0</v>
          </cell>
          <cell r="K853">
            <v>0</v>
          </cell>
          <cell r="M853">
            <v>0</v>
          </cell>
        </row>
        <row r="854">
          <cell r="F854">
            <v>0</v>
          </cell>
          <cell r="H854">
            <v>0</v>
          </cell>
          <cell r="I854">
            <v>0</v>
          </cell>
          <cell r="J854">
            <v>0</v>
          </cell>
          <cell r="K854">
            <v>0</v>
          </cell>
          <cell r="M854">
            <v>0</v>
          </cell>
        </row>
        <row r="855">
          <cell r="F855">
            <v>0</v>
          </cell>
          <cell r="H855">
            <v>0</v>
          </cell>
          <cell r="I855">
            <v>0</v>
          </cell>
          <cell r="J855">
            <v>0</v>
          </cell>
          <cell r="K855">
            <v>0</v>
          </cell>
          <cell r="M855">
            <v>0</v>
          </cell>
        </row>
        <row r="856">
          <cell r="F856">
            <v>0</v>
          </cell>
          <cell r="H856">
            <v>0</v>
          </cell>
          <cell r="I856">
            <v>0</v>
          </cell>
          <cell r="J856">
            <v>0</v>
          </cell>
          <cell r="K856">
            <v>0</v>
          </cell>
          <cell r="M856">
            <v>0</v>
          </cell>
        </row>
        <row r="857">
          <cell r="F857">
            <v>0</v>
          </cell>
          <cell r="H857">
            <v>0</v>
          </cell>
          <cell r="I857">
            <v>0</v>
          </cell>
          <cell r="J857">
            <v>0</v>
          </cell>
          <cell r="K857">
            <v>0</v>
          </cell>
          <cell r="M857">
            <v>0</v>
          </cell>
        </row>
        <row r="858">
          <cell r="F858">
            <v>0</v>
          </cell>
          <cell r="H858">
            <v>0</v>
          </cell>
          <cell r="I858">
            <v>0</v>
          </cell>
          <cell r="J858">
            <v>0</v>
          </cell>
          <cell r="K858">
            <v>0</v>
          </cell>
          <cell r="M858">
            <v>0</v>
          </cell>
        </row>
        <row r="860">
          <cell r="F860">
            <v>0</v>
          </cell>
          <cell r="H860">
            <v>0</v>
          </cell>
          <cell r="I860">
            <v>0</v>
          </cell>
          <cell r="J860">
            <v>0</v>
          </cell>
          <cell r="K860">
            <v>0</v>
          </cell>
          <cell r="M860">
            <v>6262</v>
          </cell>
        </row>
        <row r="861">
          <cell r="F861">
            <v>0</v>
          </cell>
          <cell r="H861">
            <v>0</v>
          </cell>
          <cell r="I861">
            <v>0</v>
          </cell>
          <cell r="J861">
            <v>0</v>
          </cell>
          <cell r="K861">
            <v>0</v>
          </cell>
          <cell r="M861">
            <v>7357</v>
          </cell>
        </row>
        <row r="862">
          <cell r="F862">
            <v>0</v>
          </cell>
          <cell r="H862">
            <v>0</v>
          </cell>
          <cell r="I862">
            <v>0</v>
          </cell>
          <cell r="J862">
            <v>0</v>
          </cell>
          <cell r="K862">
            <v>0</v>
          </cell>
          <cell r="M862">
            <v>6381</v>
          </cell>
        </row>
        <row r="863">
          <cell r="F863">
            <v>0</v>
          </cell>
          <cell r="H863">
            <v>0</v>
          </cell>
          <cell r="I863">
            <v>0</v>
          </cell>
          <cell r="J863">
            <v>0</v>
          </cell>
          <cell r="K863">
            <v>0</v>
          </cell>
          <cell r="M863">
            <v>20000</v>
          </cell>
        </row>
        <row r="865">
          <cell r="F865">
            <v>0</v>
          </cell>
          <cell r="H865">
            <v>0</v>
          </cell>
          <cell r="I865">
            <v>0</v>
          </cell>
          <cell r="J865">
            <v>0</v>
          </cell>
          <cell r="K865">
            <v>0</v>
          </cell>
          <cell r="M865">
            <v>0</v>
          </cell>
        </row>
        <row r="866">
          <cell r="F866">
            <v>0</v>
          </cell>
          <cell r="H866">
            <v>0</v>
          </cell>
          <cell r="I866">
            <v>0</v>
          </cell>
          <cell r="J866">
            <v>0</v>
          </cell>
          <cell r="K866">
            <v>0</v>
          </cell>
          <cell r="M866">
            <v>0</v>
          </cell>
        </row>
        <row r="867">
          <cell r="F867">
            <v>0</v>
          </cell>
          <cell r="H867">
            <v>0</v>
          </cell>
          <cell r="I867">
            <v>0</v>
          </cell>
          <cell r="J867">
            <v>0</v>
          </cell>
          <cell r="K867">
            <v>0</v>
          </cell>
          <cell r="M867">
            <v>0</v>
          </cell>
        </row>
        <row r="868">
          <cell r="F868">
            <v>6387</v>
          </cell>
          <cell r="H868">
            <v>0</v>
          </cell>
          <cell r="I868">
            <v>6387</v>
          </cell>
          <cell r="J868">
            <v>0</v>
          </cell>
          <cell r="K868">
            <v>6387</v>
          </cell>
          <cell r="M868">
            <v>13496</v>
          </cell>
        </row>
        <row r="869">
          <cell r="F869">
            <v>142</v>
          </cell>
          <cell r="H869">
            <v>0</v>
          </cell>
          <cell r="I869">
            <v>142</v>
          </cell>
          <cell r="J869">
            <v>0</v>
          </cell>
          <cell r="K869">
            <v>142</v>
          </cell>
          <cell r="M869">
            <v>0</v>
          </cell>
        </row>
        <row r="870">
          <cell r="F870">
            <v>0</v>
          </cell>
          <cell r="H870">
            <v>0</v>
          </cell>
          <cell r="I870">
            <v>0</v>
          </cell>
          <cell r="J870">
            <v>0</v>
          </cell>
          <cell r="K870">
            <v>0</v>
          </cell>
          <cell r="M870">
            <v>0</v>
          </cell>
        </row>
        <row r="871">
          <cell r="F871">
            <v>0</v>
          </cell>
          <cell r="H871">
            <v>0</v>
          </cell>
          <cell r="I871">
            <v>0</v>
          </cell>
          <cell r="J871">
            <v>0</v>
          </cell>
          <cell r="K871">
            <v>0</v>
          </cell>
          <cell r="M871">
            <v>0</v>
          </cell>
        </row>
        <row r="872">
          <cell r="F872">
            <v>0</v>
          </cell>
          <cell r="H872">
            <v>0</v>
          </cell>
          <cell r="I872">
            <v>0</v>
          </cell>
          <cell r="J872">
            <v>0</v>
          </cell>
          <cell r="K872">
            <v>0</v>
          </cell>
          <cell r="M872">
            <v>0</v>
          </cell>
        </row>
        <row r="873">
          <cell r="F873">
            <v>92356</v>
          </cell>
          <cell r="H873">
            <v>0</v>
          </cell>
          <cell r="I873">
            <v>92356</v>
          </cell>
          <cell r="J873">
            <v>0</v>
          </cell>
          <cell r="K873">
            <v>92356</v>
          </cell>
          <cell r="M873">
            <v>4134</v>
          </cell>
        </row>
        <row r="874">
          <cell r="F874">
            <v>0</v>
          </cell>
          <cell r="H874">
            <v>0</v>
          </cell>
          <cell r="I874">
            <v>0</v>
          </cell>
          <cell r="J874">
            <v>0</v>
          </cell>
          <cell r="K874">
            <v>0</v>
          </cell>
          <cell r="M874">
            <v>0</v>
          </cell>
        </row>
        <row r="875">
          <cell r="F875">
            <v>0</v>
          </cell>
          <cell r="H875">
            <v>0</v>
          </cell>
          <cell r="I875">
            <v>0</v>
          </cell>
          <cell r="J875">
            <v>0</v>
          </cell>
          <cell r="K875">
            <v>0</v>
          </cell>
          <cell r="M875">
            <v>0</v>
          </cell>
        </row>
        <row r="876">
          <cell r="F876">
            <v>0</v>
          </cell>
          <cell r="H876">
            <v>0</v>
          </cell>
          <cell r="I876">
            <v>0</v>
          </cell>
          <cell r="J876">
            <v>0</v>
          </cell>
          <cell r="K876">
            <v>0</v>
          </cell>
          <cell r="M876">
            <v>0</v>
          </cell>
        </row>
        <row r="877">
          <cell r="F877">
            <v>0</v>
          </cell>
          <cell r="H877">
            <v>0</v>
          </cell>
          <cell r="I877">
            <v>0</v>
          </cell>
          <cell r="J877">
            <v>0</v>
          </cell>
          <cell r="K877">
            <v>0</v>
          </cell>
          <cell r="M877">
            <v>1000</v>
          </cell>
        </row>
        <row r="878">
          <cell r="F878">
            <v>98885</v>
          </cell>
          <cell r="H878">
            <v>0</v>
          </cell>
          <cell r="I878">
            <v>98885</v>
          </cell>
          <cell r="J878">
            <v>0</v>
          </cell>
          <cell r="K878">
            <v>98885</v>
          </cell>
          <cell r="M878">
            <v>18630</v>
          </cell>
        </row>
        <row r="880">
          <cell r="F880">
            <v>975</v>
          </cell>
          <cell r="H880">
            <v>0</v>
          </cell>
          <cell r="I880">
            <v>975</v>
          </cell>
          <cell r="J880">
            <v>0</v>
          </cell>
          <cell r="K880">
            <v>975</v>
          </cell>
          <cell r="M880">
            <v>0</v>
          </cell>
        </row>
        <row r="881">
          <cell r="F881">
            <v>0</v>
          </cell>
          <cell r="H881">
            <v>0</v>
          </cell>
          <cell r="I881">
            <v>0</v>
          </cell>
          <cell r="J881">
            <v>0</v>
          </cell>
          <cell r="K881">
            <v>0</v>
          </cell>
          <cell r="M881">
            <v>0</v>
          </cell>
        </row>
        <row r="882">
          <cell r="F882">
            <v>0</v>
          </cell>
          <cell r="H882">
            <v>0</v>
          </cell>
          <cell r="I882">
            <v>0</v>
          </cell>
          <cell r="J882">
            <v>0</v>
          </cell>
          <cell r="K882">
            <v>0</v>
          </cell>
          <cell r="M882">
            <v>0</v>
          </cell>
        </row>
        <row r="883">
          <cell r="F883">
            <v>0</v>
          </cell>
          <cell r="H883">
            <v>0</v>
          </cell>
          <cell r="I883">
            <v>0</v>
          </cell>
          <cell r="J883">
            <v>0</v>
          </cell>
          <cell r="K883">
            <v>0</v>
          </cell>
          <cell r="M883">
            <v>20834</v>
          </cell>
        </row>
        <row r="884">
          <cell r="F884">
            <v>0</v>
          </cell>
          <cell r="H884">
            <v>0</v>
          </cell>
          <cell r="I884">
            <v>0</v>
          </cell>
          <cell r="J884">
            <v>0</v>
          </cell>
          <cell r="K884">
            <v>0</v>
          </cell>
          <cell r="M884">
            <v>2267</v>
          </cell>
        </row>
        <row r="885">
          <cell r="F885">
            <v>0</v>
          </cell>
          <cell r="H885">
            <v>0</v>
          </cell>
          <cell r="I885">
            <v>0</v>
          </cell>
          <cell r="J885">
            <v>0</v>
          </cell>
          <cell r="K885">
            <v>0</v>
          </cell>
          <cell r="M885">
            <v>0</v>
          </cell>
        </row>
        <row r="886">
          <cell r="F886">
            <v>142003</v>
          </cell>
          <cell r="H886">
            <v>0</v>
          </cell>
          <cell r="I886">
            <v>142003</v>
          </cell>
          <cell r="J886">
            <v>0</v>
          </cell>
          <cell r="K886">
            <v>142003</v>
          </cell>
          <cell r="M886">
            <v>0</v>
          </cell>
        </row>
        <row r="887">
          <cell r="F887">
            <v>0</v>
          </cell>
          <cell r="H887">
            <v>0</v>
          </cell>
          <cell r="I887">
            <v>0</v>
          </cell>
          <cell r="J887">
            <v>0</v>
          </cell>
          <cell r="K887">
            <v>0</v>
          </cell>
          <cell r="M887">
            <v>0</v>
          </cell>
        </row>
        <row r="888">
          <cell r="F888">
            <v>0</v>
          </cell>
          <cell r="H888">
            <v>0</v>
          </cell>
          <cell r="I888">
            <v>0</v>
          </cell>
          <cell r="J888">
            <v>0</v>
          </cell>
          <cell r="K888">
            <v>0</v>
          </cell>
          <cell r="M888">
            <v>3397</v>
          </cell>
        </row>
        <row r="889">
          <cell r="F889">
            <v>0</v>
          </cell>
          <cell r="H889">
            <v>0</v>
          </cell>
          <cell r="I889">
            <v>0</v>
          </cell>
          <cell r="J889">
            <v>0</v>
          </cell>
          <cell r="K889">
            <v>0</v>
          </cell>
          <cell r="M889">
            <v>363</v>
          </cell>
        </row>
        <row r="890">
          <cell r="F890">
            <v>0</v>
          </cell>
          <cell r="H890">
            <v>0</v>
          </cell>
          <cell r="I890">
            <v>0</v>
          </cell>
          <cell r="J890">
            <v>0</v>
          </cell>
          <cell r="K890">
            <v>0</v>
          </cell>
          <cell r="M890">
            <v>0</v>
          </cell>
        </row>
        <row r="891">
          <cell r="F891">
            <v>34588</v>
          </cell>
          <cell r="H891">
            <v>0</v>
          </cell>
          <cell r="I891">
            <v>34588</v>
          </cell>
          <cell r="J891">
            <v>0</v>
          </cell>
          <cell r="K891">
            <v>34588</v>
          </cell>
          <cell r="M891">
            <v>0</v>
          </cell>
        </row>
        <row r="892">
          <cell r="F892">
            <v>107683</v>
          </cell>
          <cell r="H892">
            <v>0</v>
          </cell>
          <cell r="I892">
            <v>107683</v>
          </cell>
          <cell r="J892">
            <v>0</v>
          </cell>
          <cell r="K892">
            <v>107683</v>
          </cell>
          <cell r="M892">
            <v>0</v>
          </cell>
        </row>
        <row r="893">
          <cell r="F893">
            <v>750</v>
          </cell>
          <cell r="H893">
            <v>0</v>
          </cell>
          <cell r="I893">
            <v>750</v>
          </cell>
          <cell r="J893">
            <v>0</v>
          </cell>
          <cell r="K893">
            <v>750</v>
          </cell>
          <cell r="M893">
            <v>1500</v>
          </cell>
        </row>
        <row r="894">
          <cell r="F894">
            <v>900</v>
          </cell>
          <cell r="H894">
            <v>0</v>
          </cell>
          <cell r="I894">
            <v>900</v>
          </cell>
          <cell r="J894">
            <v>0</v>
          </cell>
          <cell r="K894">
            <v>900</v>
          </cell>
          <cell r="M894">
            <v>1500</v>
          </cell>
        </row>
        <row r="895">
          <cell r="F895">
            <v>286899</v>
          </cell>
          <cell r="H895">
            <v>0</v>
          </cell>
          <cell r="I895">
            <v>286899</v>
          </cell>
          <cell r="J895">
            <v>0</v>
          </cell>
          <cell r="K895">
            <v>286899</v>
          </cell>
          <cell r="M895">
            <v>29861</v>
          </cell>
        </row>
        <row r="897">
          <cell r="F897">
            <v>0</v>
          </cell>
          <cell r="H897">
            <v>0</v>
          </cell>
          <cell r="I897">
            <v>0</v>
          </cell>
          <cell r="J897">
            <v>0</v>
          </cell>
          <cell r="K897">
            <v>0</v>
          </cell>
          <cell r="M897">
            <v>0</v>
          </cell>
        </row>
        <row r="898">
          <cell r="F898">
            <v>0</v>
          </cell>
          <cell r="H898">
            <v>0</v>
          </cell>
          <cell r="I898">
            <v>0</v>
          </cell>
          <cell r="J898">
            <v>0</v>
          </cell>
          <cell r="K898">
            <v>0</v>
          </cell>
          <cell r="M898">
            <v>0</v>
          </cell>
        </row>
        <row r="899">
          <cell r="F899">
            <v>0</v>
          </cell>
          <cell r="H899">
            <v>0</v>
          </cell>
          <cell r="I899">
            <v>0</v>
          </cell>
          <cell r="J899">
            <v>0</v>
          </cell>
          <cell r="K899">
            <v>0</v>
          </cell>
          <cell r="M899">
            <v>0</v>
          </cell>
        </row>
        <row r="900">
          <cell r="F900">
            <v>0</v>
          </cell>
          <cell r="H900">
            <v>0</v>
          </cell>
          <cell r="I900">
            <v>0</v>
          </cell>
          <cell r="J900">
            <v>0</v>
          </cell>
          <cell r="K900">
            <v>0</v>
          </cell>
          <cell r="M900">
            <v>0</v>
          </cell>
        </row>
        <row r="901">
          <cell r="F901">
            <v>0</v>
          </cell>
          <cell r="H901">
            <v>0</v>
          </cell>
          <cell r="I901">
            <v>0</v>
          </cell>
          <cell r="J901">
            <v>0</v>
          </cell>
          <cell r="K901">
            <v>0</v>
          </cell>
          <cell r="M901">
            <v>0</v>
          </cell>
        </row>
        <row r="902">
          <cell r="F902">
            <v>0</v>
          </cell>
          <cell r="H902">
            <v>0</v>
          </cell>
          <cell r="I902">
            <v>0</v>
          </cell>
          <cell r="J902">
            <v>0</v>
          </cell>
          <cell r="K902">
            <v>0</v>
          </cell>
          <cell r="M902">
            <v>0</v>
          </cell>
        </row>
        <row r="903">
          <cell r="F903">
            <v>0</v>
          </cell>
          <cell r="H903">
            <v>0</v>
          </cell>
          <cell r="I903">
            <v>0</v>
          </cell>
          <cell r="J903">
            <v>0</v>
          </cell>
          <cell r="K903">
            <v>0</v>
          </cell>
          <cell r="M903">
            <v>0</v>
          </cell>
        </row>
        <row r="905">
          <cell r="F905">
            <v>39312</v>
          </cell>
          <cell r="H905">
            <v>0</v>
          </cell>
          <cell r="I905">
            <v>39312</v>
          </cell>
          <cell r="J905">
            <v>0</v>
          </cell>
          <cell r="K905">
            <v>39312</v>
          </cell>
          <cell r="M905">
            <v>0</v>
          </cell>
        </row>
        <row r="906">
          <cell r="F906">
            <v>39312</v>
          </cell>
          <cell r="H906">
            <v>0</v>
          </cell>
          <cell r="I906">
            <v>39312</v>
          </cell>
          <cell r="J906">
            <v>0</v>
          </cell>
          <cell r="K906">
            <v>39312</v>
          </cell>
          <cell r="M906">
            <v>0</v>
          </cell>
        </row>
        <row r="908">
          <cell r="F908">
            <v>12454</v>
          </cell>
          <cell r="H908">
            <v>0</v>
          </cell>
          <cell r="I908">
            <v>12454</v>
          </cell>
          <cell r="J908">
            <v>0</v>
          </cell>
          <cell r="K908">
            <v>12454</v>
          </cell>
          <cell r="M908">
            <v>11064</v>
          </cell>
        </row>
        <row r="909">
          <cell r="F909">
            <v>0</v>
          </cell>
          <cell r="H909">
            <v>0</v>
          </cell>
          <cell r="I909">
            <v>0</v>
          </cell>
          <cell r="J909">
            <v>0</v>
          </cell>
          <cell r="K909">
            <v>0</v>
          </cell>
          <cell r="M909">
            <v>0</v>
          </cell>
        </row>
        <row r="910">
          <cell r="F910">
            <v>12745</v>
          </cell>
          <cell r="H910">
            <v>0</v>
          </cell>
          <cell r="I910">
            <v>12745</v>
          </cell>
          <cell r="J910">
            <v>0</v>
          </cell>
          <cell r="K910">
            <v>12745</v>
          </cell>
          <cell r="M910">
            <v>13192</v>
          </cell>
        </row>
        <row r="911">
          <cell r="F911">
            <v>0</v>
          </cell>
          <cell r="H911">
            <v>0</v>
          </cell>
          <cell r="I911">
            <v>0</v>
          </cell>
          <cell r="J911">
            <v>0</v>
          </cell>
          <cell r="K911">
            <v>0</v>
          </cell>
          <cell r="M911">
            <v>0</v>
          </cell>
        </row>
        <row r="912">
          <cell r="F912">
            <v>9944</v>
          </cell>
          <cell r="H912">
            <v>0</v>
          </cell>
          <cell r="I912">
            <v>9944</v>
          </cell>
          <cell r="J912">
            <v>0</v>
          </cell>
          <cell r="K912">
            <v>9944</v>
          </cell>
          <cell r="M912">
            <v>10935</v>
          </cell>
        </row>
        <row r="913">
          <cell r="F913">
            <v>0</v>
          </cell>
          <cell r="H913">
            <v>0</v>
          </cell>
          <cell r="I913">
            <v>0</v>
          </cell>
          <cell r="J913">
            <v>0</v>
          </cell>
          <cell r="K913">
            <v>0</v>
          </cell>
          <cell r="M913">
            <v>0</v>
          </cell>
        </row>
        <row r="914">
          <cell r="F914">
            <v>35143</v>
          </cell>
          <cell r="H914">
            <v>0</v>
          </cell>
          <cell r="I914">
            <v>35143</v>
          </cell>
          <cell r="J914">
            <v>0</v>
          </cell>
          <cell r="K914">
            <v>35143</v>
          </cell>
          <cell r="M914">
            <v>35191</v>
          </cell>
        </row>
        <row r="916">
          <cell r="F916">
            <v>0</v>
          </cell>
          <cell r="H916">
            <v>0</v>
          </cell>
          <cell r="I916">
            <v>0</v>
          </cell>
          <cell r="J916">
            <v>0</v>
          </cell>
          <cell r="K916">
            <v>0</v>
          </cell>
          <cell r="M916">
            <v>288</v>
          </cell>
        </row>
        <row r="917">
          <cell r="F917">
            <v>0</v>
          </cell>
          <cell r="H917">
            <v>0</v>
          </cell>
          <cell r="I917">
            <v>0</v>
          </cell>
          <cell r="J917">
            <v>0</v>
          </cell>
          <cell r="K917">
            <v>0</v>
          </cell>
          <cell r="M917">
            <v>0</v>
          </cell>
        </row>
        <row r="918">
          <cell r="F918">
            <v>0</v>
          </cell>
          <cell r="H918">
            <v>0</v>
          </cell>
          <cell r="I918">
            <v>0</v>
          </cell>
          <cell r="J918">
            <v>0</v>
          </cell>
          <cell r="K918">
            <v>0</v>
          </cell>
          <cell r="M918">
            <v>0</v>
          </cell>
        </row>
        <row r="919">
          <cell r="F919">
            <v>0</v>
          </cell>
          <cell r="H919">
            <v>0</v>
          </cell>
          <cell r="I919">
            <v>0</v>
          </cell>
          <cell r="J919">
            <v>0</v>
          </cell>
          <cell r="K919">
            <v>0</v>
          </cell>
          <cell r="M919">
            <v>1411</v>
          </cell>
        </row>
        <row r="920">
          <cell r="F920">
            <v>0</v>
          </cell>
          <cell r="H920">
            <v>0</v>
          </cell>
          <cell r="I920">
            <v>0</v>
          </cell>
          <cell r="J920">
            <v>0</v>
          </cell>
          <cell r="K920">
            <v>0</v>
          </cell>
          <cell r="M920">
            <v>0</v>
          </cell>
        </row>
        <row r="921">
          <cell r="F921">
            <v>0</v>
          </cell>
          <cell r="H921">
            <v>0</v>
          </cell>
          <cell r="I921">
            <v>0</v>
          </cell>
          <cell r="J921">
            <v>0</v>
          </cell>
          <cell r="K921">
            <v>0</v>
          </cell>
          <cell r="M921">
            <v>0</v>
          </cell>
        </row>
        <row r="922">
          <cell r="F922">
            <v>1137</v>
          </cell>
          <cell r="H922">
            <v>0</v>
          </cell>
          <cell r="I922">
            <v>1137</v>
          </cell>
          <cell r="J922">
            <v>0</v>
          </cell>
          <cell r="K922">
            <v>1137</v>
          </cell>
          <cell r="M922">
            <v>204</v>
          </cell>
        </row>
        <row r="923">
          <cell r="F923">
            <v>0</v>
          </cell>
          <cell r="H923">
            <v>0</v>
          </cell>
          <cell r="I923">
            <v>0</v>
          </cell>
          <cell r="J923">
            <v>0</v>
          </cell>
          <cell r="K923">
            <v>0</v>
          </cell>
          <cell r="M923">
            <v>290</v>
          </cell>
        </row>
        <row r="924">
          <cell r="F924">
            <v>3300</v>
          </cell>
          <cell r="H924">
            <v>0</v>
          </cell>
          <cell r="I924">
            <v>3300</v>
          </cell>
          <cell r="J924">
            <v>0</v>
          </cell>
          <cell r="K924">
            <v>3300</v>
          </cell>
          <cell r="M924">
            <v>0</v>
          </cell>
        </row>
        <row r="925">
          <cell r="F925">
            <v>0</v>
          </cell>
          <cell r="H925">
            <v>0</v>
          </cell>
          <cell r="I925">
            <v>0</v>
          </cell>
          <cell r="J925">
            <v>0</v>
          </cell>
          <cell r="K925">
            <v>0</v>
          </cell>
          <cell r="M925">
            <v>0</v>
          </cell>
        </row>
        <row r="926">
          <cell r="F926">
            <v>0</v>
          </cell>
          <cell r="H926">
            <v>0</v>
          </cell>
          <cell r="I926">
            <v>0</v>
          </cell>
          <cell r="J926">
            <v>0</v>
          </cell>
          <cell r="K926">
            <v>0</v>
          </cell>
          <cell r="M926">
            <v>0</v>
          </cell>
        </row>
        <row r="927">
          <cell r="F927">
            <v>0</v>
          </cell>
          <cell r="H927">
            <v>0</v>
          </cell>
          <cell r="I927">
            <v>0</v>
          </cell>
          <cell r="J927">
            <v>0</v>
          </cell>
          <cell r="K927">
            <v>0</v>
          </cell>
          <cell r="M927">
            <v>0</v>
          </cell>
        </row>
        <row r="928">
          <cell r="F928">
            <v>0</v>
          </cell>
          <cell r="H928">
            <v>0</v>
          </cell>
          <cell r="I928">
            <v>0</v>
          </cell>
          <cell r="J928">
            <v>0</v>
          </cell>
          <cell r="K928">
            <v>0</v>
          </cell>
          <cell r="M928">
            <v>754</v>
          </cell>
        </row>
        <row r="929">
          <cell r="F929">
            <v>0</v>
          </cell>
          <cell r="H929">
            <v>0</v>
          </cell>
          <cell r="I929">
            <v>0</v>
          </cell>
          <cell r="J929">
            <v>0</v>
          </cell>
          <cell r="K929">
            <v>0</v>
          </cell>
          <cell r="M929">
            <v>174</v>
          </cell>
        </row>
        <row r="930">
          <cell r="F930">
            <v>1261</v>
          </cell>
          <cell r="H930">
            <v>633</v>
          </cell>
          <cell r="I930">
            <v>1894</v>
          </cell>
          <cell r="J930">
            <v>0</v>
          </cell>
          <cell r="K930">
            <v>1894</v>
          </cell>
          <cell r="M930">
            <v>727</v>
          </cell>
        </row>
        <row r="931">
          <cell r="F931">
            <v>0</v>
          </cell>
          <cell r="H931">
            <v>0</v>
          </cell>
          <cell r="I931">
            <v>0</v>
          </cell>
          <cell r="J931">
            <v>0</v>
          </cell>
          <cell r="K931">
            <v>0</v>
          </cell>
          <cell r="M931">
            <v>190</v>
          </cell>
        </row>
        <row r="932">
          <cell r="F932">
            <v>300</v>
          </cell>
          <cell r="H932">
            <v>0</v>
          </cell>
          <cell r="I932">
            <v>300</v>
          </cell>
          <cell r="J932">
            <v>0</v>
          </cell>
          <cell r="K932">
            <v>300</v>
          </cell>
          <cell r="M932">
            <v>0</v>
          </cell>
        </row>
        <row r="933">
          <cell r="F933">
            <v>0</v>
          </cell>
          <cell r="H933">
            <v>0</v>
          </cell>
          <cell r="I933">
            <v>0</v>
          </cell>
          <cell r="J933">
            <v>0</v>
          </cell>
          <cell r="K933">
            <v>0</v>
          </cell>
          <cell r="M933">
            <v>0</v>
          </cell>
        </row>
        <row r="934">
          <cell r="F934">
            <v>0</v>
          </cell>
          <cell r="H934">
            <v>0</v>
          </cell>
          <cell r="I934">
            <v>0</v>
          </cell>
          <cell r="J934">
            <v>0</v>
          </cell>
          <cell r="K934">
            <v>0</v>
          </cell>
          <cell r="M934">
            <v>0</v>
          </cell>
        </row>
        <row r="935">
          <cell r="F935">
            <v>0</v>
          </cell>
          <cell r="H935">
            <v>0</v>
          </cell>
          <cell r="I935">
            <v>0</v>
          </cell>
          <cell r="J935">
            <v>0</v>
          </cell>
          <cell r="K935">
            <v>0</v>
          </cell>
          <cell r="M935">
            <v>0</v>
          </cell>
        </row>
        <row r="936">
          <cell r="F936">
            <v>0</v>
          </cell>
          <cell r="H936">
            <v>0</v>
          </cell>
          <cell r="I936">
            <v>0</v>
          </cell>
          <cell r="J936">
            <v>0</v>
          </cell>
          <cell r="K936">
            <v>0</v>
          </cell>
          <cell r="M936">
            <v>0</v>
          </cell>
        </row>
        <row r="937">
          <cell r="F937">
            <v>0</v>
          </cell>
          <cell r="H937">
            <v>0</v>
          </cell>
          <cell r="I937">
            <v>0</v>
          </cell>
          <cell r="J937">
            <v>0</v>
          </cell>
          <cell r="K937">
            <v>0</v>
          </cell>
          <cell r="M937">
            <v>81</v>
          </cell>
        </row>
        <row r="938">
          <cell r="F938">
            <v>0</v>
          </cell>
          <cell r="H938">
            <v>0</v>
          </cell>
          <cell r="I938">
            <v>0</v>
          </cell>
          <cell r="J938">
            <v>0</v>
          </cell>
          <cell r="K938">
            <v>0</v>
          </cell>
          <cell r="M938">
            <v>0</v>
          </cell>
        </row>
        <row r="939">
          <cell r="F939">
            <v>0</v>
          </cell>
          <cell r="H939">
            <v>0</v>
          </cell>
          <cell r="I939">
            <v>0</v>
          </cell>
          <cell r="J939">
            <v>0</v>
          </cell>
          <cell r="K939">
            <v>0</v>
          </cell>
          <cell r="M939">
            <v>0</v>
          </cell>
        </row>
        <row r="940">
          <cell r="F940">
            <v>0</v>
          </cell>
          <cell r="H940">
            <v>0</v>
          </cell>
          <cell r="I940">
            <v>0</v>
          </cell>
          <cell r="J940">
            <v>0</v>
          </cell>
          <cell r="K940">
            <v>0</v>
          </cell>
          <cell r="M940">
            <v>1044</v>
          </cell>
        </row>
        <row r="941">
          <cell r="F941">
            <v>2735</v>
          </cell>
          <cell r="H941">
            <v>0</v>
          </cell>
          <cell r="I941">
            <v>2735</v>
          </cell>
          <cell r="J941">
            <v>0</v>
          </cell>
          <cell r="K941">
            <v>2735</v>
          </cell>
          <cell r="M941">
            <v>2940</v>
          </cell>
        </row>
        <row r="942">
          <cell r="F942">
            <v>0</v>
          </cell>
          <cell r="H942">
            <v>0</v>
          </cell>
          <cell r="I942">
            <v>0</v>
          </cell>
          <cell r="J942">
            <v>0</v>
          </cell>
          <cell r="K942">
            <v>0</v>
          </cell>
          <cell r="M942">
            <v>0</v>
          </cell>
        </row>
        <row r="943">
          <cell r="F943">
            <v>8733</v>
          </cell>
          <cell r="H943">
            <v>633</v>
          </cell>
          <cell r="I943">
            <v>9366</v>
          </cell>
          <cell r="J943">
            <v>0</v>
          </cell>
          <cell r="K943">
            <v>9366</v>
          </cell>
          <cell r="M943">
            <v>8103</v>
          </cell>
        </row>
        <row r="945">
          <cell r="F945">
            <v>0</v>
          </cell>
          <cell r="H945">
            <v>0</v>
          </cell>
          <cell r="I945">
            <v>0</v>
          </cell>
          <cell r="J945">
            <v>0</v>
          </cell>
          <cell r="K945">
            <v>0</v>
          </cell>
          <cell r="M945">
            <v>0</v>
          </cell>
        </row>
        <row r="946">
          <cell r="F946">
            <v>0</v>
          </cell>
          <cell r="H946">
            <v>0</v>
          </cell>
          <cell r="I946">
            <v>0</v>
          </cell>
          <cell r="J946">
            <v>0</v>
          </cell>
          <cell r="K946">
            <v>0</v>
          </cell>
          <cell r="M946">
            <v>0</v>
          </cell>
        </row>
        <row r="947">
          <cell r="F947">
            <v>0</v>
          </cell>
          <cell r="H947">
            <v>0</v>
          </cell>
          <cell r="I947">
            <v>0</v>
          </cell>
          <cell r="J947">
            <v>0</v>
          </cell>
          <cell r="K947">
            <v>0</v>
          </cell>
          <cell r="M947">
            <v>0</v>
          </cell>
        </row>
        <row r="948">
          <cell r="F948">
            <v>0</v>
          </cell>
          <cell r="H948">
            <v>0</v>
          </cell>
          <cell r="I948">
            <v>0</v>
          </cell>
          <cell r="J948">
            <v>0</v>
          </cell>
          <cell r="K948">
            <v>0</v>
          </cell>
          <cell r="M948">
            <v>0</v>
          </cell>
        </row>
        <row r="950">
          <cell r="F950">
            <v>0</v>
          </cell>
          <cell r="H950">
            <v>0</v>
          </cell>
          <cell r="I950">
            <v>0</v>
          </cell>
          <cell r="J950">
            <v>0</v>
          </cell>
          <cell r="K950">
            <v>0</v>
          </cell>
          <cell r="M950">
            <v>0</v>
          </cell>
        </row>
        <row r="951">
          <cell r="F951">
            <v>0</v>
          </cell>
          <cell r="H951">
            <v>0</v>
          </cell>
          <cell r="I951">
            <v>0</v>
          </cell>
          <cell r="J951">
            <v>0</v>
          </cell>
          <cell r="K951">
            <v>0</v>
          </cell>
          <cell r="M951">
            <v>0</v>
          </cell>
        </row>
        <row r="952">
          <cell r="F952">
            <v>0</v>
          </cell>
          <cell r="H952">
            <v>0</v>
          </cell>
          <cell r="I952">
            <v>0</v>
          </cell>
          <cell r="J952">
            <v>0</v>
          </cell>
          <cell r="K952">
            <v>0</v>
          </cell>
          <cell r="M952">
            <v>0</v>
          </cell>
        </row>
        <row r="953">
          <cell r="F953">
            <v>0</v>
          </cell>
          <cell r="H953">
            <v>0</v>
          </cell>
          <cell r="I953">
            <v>0</v>
          </cell>
          <cell r="J953">
            <v>0</v>
          </cell>
          <cell r="K953">
            <v>0</v>
          </cell>
          <cell r="M953">
            <v>0</v>
          </cell>
        </row>
        <row r="955">
          <cell r="F955">
            <v>0</v>
          </cell>
          <cell r="H955">
            <v>0</v>
          </cell>
          <cell r="I955">
            <v>0</v>
          </cell>
          <cell r="J955">
            <v>0</v>
          </cell>
          <cell r="K955">
            <v>0</v>
          </cell>
          <cell r="M955">
            <v>0</v>
          </cell>
        </row>
        <row r="956">
          <cell r="F956">
            <v>0</v>
          </cell>
          <cell r="H956">
            <v>0</v>
          </cell>
          <cell r="I956">
            <v>0</v>
          </cell>
          <cell r="J956">
            <v>0</v>
          </cell>
          <cell r="K956">
            <v>0</v>
          </cell>
          <cell r="M956">
            <v>0</v>
          </cell>
        </row>
        <row r="957">
          <cell r="F957">
            <v>0</v>
          </cell>
          <cell r="H957">
            <v>0</v>
          </cell>
          <cell r="I957">
            <v>0</v>
          </cell>
          <cell r="J957">
            <v>0</v>
          </cell>
          <cell r="K957">
            <v>0</v>
          </cell>
          <cell r="M957">
            <v>0</v>
          </cell>
        </row>
        <row r="958">
          <cell r="F958">
            <v>0</v>
          </cell>
          <cell r="H958">
            <v>0</v>
          </cell>
          <cell r="I958">
            <v>0</v>
          </cell>
          <cell r="J958">
            <v>0</v>
          </cell>
          <cell r="K958">
            <v>0</v>
          </cell>
          <cell r="M958">
            <v>0</v>
          </cell>
        </row>
        <row r="960">
          <cell r="F960">
            <v>0</v>
          </cell>
          <cell r="H960">
            <v>0</v>
          </cell>
          <cell r="I960">
            <v>0</v>
          </cell>
          <cell r="J960">
            <v>0</v>
          </cell>
          <cell r="K960">
            <v>0</v>
          </cell>
          <cell r="M960">
            <v>0</v>
          </cell>
        </row>
        <row r="962">
          <cell r="F962">
            <v>612861</v>
          </cell>
          <cell r="H962">
            <v>0</v>
          </cell>
          <cell r="I962">
            <v>612861</v>
          </cell>
          <cell r="J962">
            <v>0</v>
          </cell>
          <cell r="K962">
            <v>612861</v>
          </cell>
          <cell r="M962">
            <v>0</v>
          </cell>
        </row>
        <row r="963">
          <cell r="F963">
            <v>612861</v>
          </cell>
          <cell r="H963">
            <v>0</v>
          </cell>
          <cell r="I963">
            <v>612861</v>
          </cell>
          <cell r="J963">
            <v>0</v>
          </cell>
          <cell r="K963">
            <v>612861</v>
          </cell>
          <cell r="M963">
            <v>0</v>
          </cell>
        </row>
        <row r="964">
          <cell r="F964">
            <v>0</v>
          </cell>
          <cell r="H964">
            <v>0</v>
          </cell>
          <cell r="I964">
            <v>0</v>
          </cell>
          <cell r="J964">
            <v>0</v>
          </cell>
          <cell r="K964">
            <v>0</v>
          </cell>
          <cell r="M96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F1" t="str">
            <v>Preliminary</v>
          </cell>
          <cell r="G1" t="str">
            <v>AJE</v>
          </cell>
          <cell r="H1" t="str">
            <v>Adjusted</v>
          </cell>
          <cell r="I1" t="str">
            <v>RJE</v>
          </cell>
          <cell r="J1" t="str">
            <v>'2012</v>
          </cell>
          <cell r="K1" t="str">
            <v>'2011</v>
          </cell>
        </row>
        <row r="3">
          <cell r="F3">
            <v>0</v>
          </cell>
          <cell r="G3">
            <v>0</v>
          </cell>
          <cell r="H3">
            <v>0</v>
          </cell>
          <cell r="I3">
            <v>0</v>
          </cell>
          <cell r="J3">
            <v>0</v>
          </cell>
          <cell r="K3">
            <v>0</v>
          </cell>
        </row>
        <row r="4">
          <cell r="F4">
            <v>-71</v>
          </cell>
          <cell r="G4">
            <v>0</v>
          </cell>
          <cell r="H4">
            <v>-71</v>
          </cell>
          <cell r="I4">
            <v>0</v>
          </cell>
          <cell r="J4">
            <v>-71</v>
          </cell>
          <cell r="K4">
            <v>0</v>
          </cell>
        </row>
        <row r="5">
          <cell r="F5">
            <v>-291388</v>
          </cell>
          <cell r="G5">
            <v>0</v>
          </cell>
          <cell r="H5">
            <v>-291388</v>
          </cell>
          <cell r="I5">
            <v>0</v>
          </cell>
          <cell r="J5">
            <v>-291388</v>
          </cell>
          <cell r="K5">
            <v>3676331</v>
          </cell>
        </row>
        <row r="6">
          <cell r="F6">
            <v>0</v>
          </cell>
          <cell r="G6">
            <v>0</v>
          </cell>
          <cell r="H6">
            <v>0</v>
          </cell>
          <cell r="I6">
            <v>0</v>
          </cell>
          <cell r="J6">
            <v>0</v>
          </cell>
          <cell r="K6">
            <v>0</v>
          </cell>
        </row>
        <row r="7">
          <cell r="F7">
            <v>0</v>
          </cell>
          <cell r="G7">
            <v>0</v>
          </cell>
          <cell r="H7">
            <v>0</v>
          </cell>
          <cell r="I7">
            <v>0</v>
          </cell>
          <cell r="J7">
            <v>0</v>
          </cell>
          <cell r="K7">
            <v>0</v>
          </cell>
        </row>
        <row r="8">
          <cell r="F8">
            <v>-291459</v>
          </cell>
          <cell r="G8">
            <v>0</v>
          </cell>
          <cell r="H8">
            <v>-291459</v>
          </cell>
          <cell r="I8">
            <v>0</v>
          </cell>
          <cell r="J8">
            <v>-291459</v>
          </cell>
          <cell r="K8">
            <v>3676331</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384979</v>
          </cell>
          <cell r="G15">
            <v>0</v>
          </cell>
          <cell r="H15">
            <v>384979</v>
          </cell>
          <cell r="I15">
            <v>0</v>
          </cell>
          <cell r="J15">
            <v>384979</v>
          </cell>
          <cell r="K15">
            <v>886325</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69477</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1868673</v>
          </cell>
          <cell r="G24">
            <v>0</v>
          </cell>
          <cell r="H24">
            <v>1868673</v>
          </cell>
          <cell r="I24">
            <v>0</v>
          </cell>
          <cell r="J24">
            <v>1868673</v>
          </cell>
          <cell r="K24">
            <v>1279269</v>
          </cell>
        </row>
        <row r="25">
          <cell r="F25">
            <v>-829379</v>
          </cell>
          <cell r="G25">
            <v>0</v>
          </cell>
          <cell r="H25">
            <v>-829379</v>
          </cell>
          <cell r="I25">
            <v>0</v>
          </cell>
          <cell r="J25">
            <v>-829379</v>
          </cell>
          <cell r="K25">
            <v>387458</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2404</v>
          </cell>
          <cell r="G28">
            <v>0</v>
          </cell>
          <cell r="H28">
            <v>-2404</v>
          </cell>
          <cell r="I28">
            <v>0</v>
          </cell>
          <cell r="J28">
            <v>-2404</v>
          </cell>
          <cell r="K28">
            <v>137672</v>
          </cell>
        </row>
        <row r="29">
          <cell r="F29">
            <v>0</v>
          </cell>
          <cell r="G29">
            <v>0</v>
          </cell>
          <cell r="H29">
            <v>0</v>
          </cell>
          <cell r="I29">
            <v>0</v>
          </cell>
          <cell r="J29">
            <v>0</v>
          </cell>
          <cell r="K29">
            <v>0</v>
          </cell>
        </row>
        <row r="30">
          <cell r="F30">
            <v>0</v>
          </cell>
          <cell r="G30">
            <v>0</v>
          </cell>
          <cell r="H30">
            <v>0</v>
          </cell>
          <cell r="I30">
            <v>0</v>
          </cell>
          <cell r="J30">
            <v>0</v>
          </cell>
          <cell r="K30">
            <v>284709</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4695</v>
          </cell>
          <cell r="G35">
            <v>0</v>
          </cell>
          <cell r="H35">
            <v>-4695</v>
          </cell>
          <cell r="I35">
            <v>0</v>
          </cell>
          <cell r="J35">
            <v>-4695</v>
          </cell>
          <cell r="K35">
            <v>99201</v>
          </cell>
        </row>
        <row r="36">
          <cell r="F36">
            <v>1361953</v>
          </cell>
          <cell r="G36">
            <v>0</v>
          </cell>
          <cell r="H36">
            <v>1361953</v>
          </cell>
          <cell r="I36">
            <v>0</v>
          </cell>
          <cell r="J36">
            <v>1361953</v>
          </cell>
          <cell r="K36">
            <v>8033862</v>
          </cell>
        </row>
        <row r="37">
          <cell r="F37">
            <v>0</v>
          </cell>
          <cell r="G37">
            <v>0</v>
          </cell>
          <cell r="H37">
            <v>0</v>
          </cell>
          <cell r="I37">
            <v>0</v>
          </cell>
          <cell r="J37">
            <v>0</v>
          </cell>
          <cell r="K37">
            <v>0</v>
          </cell>
        </row>
        <row r="38">
          <cell r="F38">
            <v>10355712</v>
          </cell>
          <cell r="G38">
            <v>0</v>
          </cell>
          <cell r="H38">
            <v>10355712</v>
          </cell>
          <cell r="I38">
            <v>0</v>
          </cell>
          <cell r="J38">
            <v>10355712</v>
          </cell>
          <cell r="K38">
            <v>181668</v>
          </cell>
        </row>
        <row r="39">
          <cell r="F39">
            <v>13134839</v>
          </cell>
          <cell r="G39">
            <v>0</v>
          </cell>
          <cell r="H39">
            <v>13134839</v>
          </cell>
          <cell r="I39">
            <v>0</v>
          </cell>
          <cell r="J39">
            <v>13134839</v>
          </cell>
          <cell r="K39">
            <v>11359641</v>
          </cell>
        </row>
        <row r="41">
          <cell r="F41">
            <v>8531683</v>
          </cell>
          <cell r="G41">
            <v>0</v>
          </cell>
          <cell r="H41">
            <v>8531683</v>
          </cell>
          <cell r="I41">
            <v>0</v>
          </cell>
          <cell r="J41">
            <v>8531683</v>
          </cell>
          <cell r="K41">
            <v>12313200</v>
          </cell>
        </row>
        <row r="42">
          <cell r="F42">
            <v>170096</v>
          </cell>
          <cell r="G42">
            <v>0</v>
          </cell>
          <cell r="H42">
            <v>170096</v>
          </cell>
          <cell r="I42">
            <v>0</v>
          </cell>
          <cell r="J42">
            <v>170096</v>
          </cell>
          <cell r="K42">
            <v>170096</v>
          </cell>
        </row>
        <row r="43">
          <cell r="F43">
            <v>5684196</v>
          </cell>
          <cell r="G43">
            <v>0</v>
          </cell>
          <cell r="H43">
            <v>5684196</v>
          </cell>
          <cell r="I43">
            <v>0</v>
          </cell>
          <cell r="J43">
            <v>5684196</v>
          </cell>
          <cell r="K43">
            <v>5507836</v>
          </cell>
        </row>
        <row r="44">
          <cell r="F44">
            <v>7396</v>
          </cell>
          <cell r="G44">
            <v>0</v>
          </cell>
          <cell r="H44">
            <v>7396</v>
          </cell>
          <cell r="I44">
            <v>0</v>
          </cell>
          <cell r="J44">
            <v>7396</v>
          </cell>
          <cell r="K44">
            <v>7396</v>
          </cell>
        </row>
        <row r="45">
          <cell r="F45">
            <v>15715</v>
          </cell>
          <cell r="G45">
            <v>0</v>
          </cell>
          <cell r="H45">
            <v>15715</v>
          </cell>
          <cell r="I45">
            <v>0</v>
          </cell>
          <cell r="J45">
            <v>15715</v>
          </cell>
          <cell r="K45">
            <v>15655</v>
          </cell>
        </row>
        <row r="46">
          <cell r="F46">
            <v>44347059</v>
          </cell>
          <cell r="G46">
            <v>0</v>
          </cell>
          <cell r="H46">
            <v>44347059</v>
          </cell>
          <cell r="I46">
            <v>0</v>
          </cell>
          <cell r="J46">
            <v>44347059</v>
          </cell>
          <cell r="K46">
            <v>28776802</v>
          </cell>
        </row>
        <row r="47">
          <cell r="F47">
            <v>4057380</v>
          </cell>
          <cell r="G47">
            <v>0</v>
          </cell>
          <cell r="H47">
            <v>4057380</v>
          </cell>
          <cell r="I47">
            <v>0</v>
          </cell>
          <cell r="J47">
            <v>4057380</v>
          </cell>
          <cell r="K47">
            <v>472688</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1178579</v>
          </cell>
          <cell r="G56">
            <v>0</v>
          </cell>
          <cell r="H56">
            <v>1178579</v>
          </cell>
          <cell r="I56">
            <v>0</v>
          </cell>
          <cell r="J56">
            <v>1178579</v>
          </cell>
          <cell r="K56">
            <v>1178579</v>
          </cell>
        </row>
        <row r="57">
          <cell r="F57">
            <v>0</v>
          </cell>
          <cell r="G57">
            <v>0</v>
          </cell>
          <cell r="H57">
            <v>0</v>
          </cell>
          <cell r="I57">
            <v>0</v>
          </cell>
          <cell r="J57">
            <v>0</v>
          </cell>
          <cell r="K57">
            <v>0</v>
          </cell>
        </row>
        <row r="58">
          <cell r="F58">
            <v>-167359</v>
          </cell>
          <cell r="G58">
            <v>0</v>
          </cell>
          <cell r="H58">
            <v>-167359</v>
          </cell>
          <cell r="I58">
            <v>0</v>
          </cell>
          <cell r="J58">
            <v>-167359</v>
          </cell>
          <cell r="K58">
            <v>-167359</v>
          </cell>
        </row>
        <row r="59">
          <cell r="F59">
            <v>-799077</v>
          </cell>
          <cell r="G59">
            <v>0</v>
          </cell>
          <cell r="H59">
            <v>-799077</v>
          </cell>
          <cell r="I59">
            <v>0</v>
          </cell>
          <cell r="J59">
            <v>-799077</v>
          </cell>
          <cell r="K59">
            <v>-186216</v>
          </cell>
        </row>
        <row r="60">
          <cell r="F60">
            <v>40500000</v>
          </cell>
          <cell r="G60">
            <v>0</v>
          </cell>
          <cell r="H60">
            <v>40500000</v>
          </cell>
          <cell r="I60">
            <v>0</v>
          </cell>
          <cell r="J60">
            <v>40500000</v>
          </cell>
          <cell r="K60">
            <v>8500000</v>
          </cell>
        </row>
        <row r="61">
          <cell r="F61">
            <v>181050</v>
          </cell>
          <cell r="G61">
            <v>0</v>
          </cell>
          <cell r="H61">
            <v>181050</v>
          </cell>
          <cell r="I61">
            <v>0</v>
          </cell>
          <cell r="J61">
            <v>181050</v>
          </cell>
          <cell r="K61">
            <v>-4250</v>
          </cell>
        </row>
        <row r="62">
          <cell r="F62">
            <v>112000</v>
          </cell>
          <cell r="G62">
            <v>0</v>
          </cell>
          <cell r="H62">
            <v>112000</v>
          </cell>
          <cell r="I62">
            <v>0</v>
          </cell>
          <cell r="J62">
            <v>112000</v>
          </cell>
          <cell r="K62">
            <v>850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1735000</v>
          </cell>
          <cell r="G67">
            <v>0</v>
          </cell>
          <cell r="H67">
            <v>21735000</v>
          </cell>
          <cell r="I67">
            <v>0</v>
          </cell>
          <cell r="J67">
            <v>21735000</v>
          </cell>
          <cell r="K67">
            <v>45235000</v>
          </cell>
        </row>
        <row r="68">
          <cell r="F68">
            <v>-34300</v>
          </cell>
          <cell r="G68">
            <v>0</v>
          </cell>
          <cell r="H68">
            <v>-34300</v>
          </cell>
          <cell r="I68">
            <v>0</v>
          </cell>
          <cell r="J68">
            <v>-34300</v>
          </cell>
          <cell r="K68">
            <v>-214200</v>
          </cell>
        </row>
        <row r="69">
          <cell r="F69">
            <v>325</v>
          </cell>
          <cell r="G69">
            <v>0</v>
          </cell>
          <cell r="H69">
            <v>325</v>
          </cell>
          <cell r="I69">
            <v>0</v>
          </cell>
          <cell r="J69">
            <v>325</v>
          </cell>
          <cell r="K69">
            <v>325</v>
          </cell>
        </row>
        <row r="70">
          <cell r="F70">
            <v>0</v>
          </cell>
          <cell r="G70">
            <v>0</v>
          </cell>
          <cell r="H70">
            <v>0</v>
          </cell>
          <cell r="I70">
            <v>0</v>
          </cell>
          <cell r="J70">
            <v>0</v>
          </cell>
          <cell r="K70">
            <v>0</v>
          </cell>
        </row>
        <row r="71">
          <cell r="F71">
            <v>0</v>
          </cell>
          <cell r="G71">
            <v>0</v>
          </cell>
          <cell r="H71">
            <v>0</v>
          </cell>
          <cell r="I71">
            <v>0</v>
          </cell>
          <cell r="J71">
            <v>0</v>
          </cell>
          <cell r="K71">
            <v>0</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0</v>
          </cell>
        </row>
        <row r="75">
          <cell r="F75">
            <v>0</v>
          </cell>
          <cell r="G75">
            <v>0</v>
          </cell>
          <cell r="H75">
            <v>0</v>
          </cell>
          <cell r="I75">
            <v>0</v>
          </cell>
          <cell r="J75">
            <v>0</v>
          </cell>
          <cell r="K75">
            <v>0</v>
          </cell>
        </row>
        <row r="76">
          <cell r="F76">
            <v>0</v>
          </cell>
          <cell r="G76">
            <v>0</v>
          </cell>
          <cell r="H76">
            <v>0</v>
          </cell>
          <cell r="I76">
            <v>0</v>
          </cell>
          <cell r="J76">
            <v>0</v>
          </cell>
          <cell r="K76">
            <v>0</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0</v>
          </cell>
          <cell r="H89">
            <v>0</v>
          </cell>
          <cell r="I89">
            <v>0</v>
          </cell>
          <cell r="J89">
            <v>0</v>
          </cell>
          <cell r="K89">
            <v>0</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0</v>
          </cell>
          <cell r="G92">
            <v>0</v>
          </cell>
          <cell r="H92">
            <v>0</v>
          </cell>
          <cell r="I92">
            <v>0</v>
          </cell>
          <cell r="J92">
            <v>0</v>
          </cell>
          <cell r="K92">
            <v>24150000</v>
          </cell>
        </row>
        <row r="93">
          <cell r="F93">
            <v>0</v>
          </cell>
          <cell r="G93">
            <v>0</v>
          </cell>
          <cell r="H93">
            <v>0</v>
          </cell>
          <cell r="I93">
            <v>0</v>
          </cell>
          <cell r="J93">
            <v>0</v>
          </cell>
          <cell r="K93">
            <v>-139525</v>
          </cell>
        </row>
        <row r="94">
          <cell r="F94">
            <v>0</v>
          </cell>
          <cell r="G94">
            <v>0</v>
          </cell>
          <cell r="H94">
            <v>0</v>
          </cell>
          <cell r="I94">
            <v>0</v>
          </cell>
          <cell r="J94">
            <v>0</v>
          </cell>
          <cell r="K94">
            <v>325</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37724250</v>
          </cell>
          <cell r="G104">
            <v>0</v>
          </cell>
          <cell r="H104">
            <v>37724250</v>
          </cell>
          <cell r="I104">
            <v>0</v>
          </cell>
          <cell r="J104">
            <v>37724250</v>
          </cell>
          <cell r="K104">
            <v>12024000</v>
          </cell>
        </row>
        <row r="105">
          <cell r="F105">
            <v>92450</v>
          </cell>
          <cell r="G105">
            <v>0</v>
          </cell>
          <cell r="H105">
            <v>92450</v>
          </cell>
          <cell r="I105">
            <v>0</v>
          </cell>
          <cell r="J105">
            <v>92450</v>
          </cell>
          <cell r="K105">
            <v>-18000</v>
          </cell>
        </row>
        <row r="106">
          <cell r="F106">
            <v>163336443</v>
          </cell>
          <cell r="G106">
            <v>0</v>
          </cell>
          <cell r="H106">
            <v>163336443</v>
          </cell>
          <cell r="I106">
            <v>0</v>
          </cell>
          <cell r="J106">
            <v>163336443</v>
          </cell>
          <cell r="K106">
            <v>137630852</v>
          </cell>
        </row>
        <row r="108">
          <cell r="F108">
            <v>400002</v>
          </cell>
          <cell r="G108">
            <v>0</v>
          </cell>
          <cell r="H108">
            <v>400002</v>
          </cell>
          <cell r="I108">
            <v>0</v>
          </cell>
          <cell r="J108">
            <v>400002</v>
          </cell>
          <cell r="K108">
            <v>372556</v>
          </cell>
        </row>
        <row r="109">
          <cell r="F109">
            <v>152260</v>
          </cell>
          <cell r="G109">
            <v>0</v>
          </cell>
          <cell r="H109">
            <v>152260</v>
          </cell>
          <cell r="I109">
            <v>0</v>
          </cell>
          <cell r="J109">
            <v>152260</v>
          </cell>
          <cell r="K109">
            <v>5026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552262</v>
          </cell>
          <cell r="G112">
            <v>0</v>
          </cell>
          <cell r="H112">
            <v>552262</v>
          </cell>
          <cell r="I112">
            <v>0</v>
          </cell>
          <cell r="J112">
            <v>552262</v>
          </cell>
          <cell r="K112">
            <v>422818</v>
          </cell>
        </row>
        <row r="114">
          <cell r="F114">
            <v>0</v>
          </cell>
          <cell r="G114">
            <v>0</v>
          </cell>
          <cell r="H114">
            <v>0</v>
          </cell>
          <cell r="I114">
            <v>0</v>
          </cell>
          <cell r="J114">
            <v>0</v>
          </cell>
          <cell r="K114">
            <v>0</v>
          </cell>
        </row>
        <row r="115">
          <cell r="F115">
            <v>0</v>
          </cell>
          <cell r="G115">
            <v>0</v>
          </cell>
          <cell r="H115">
            <v>0</v>
          </cell>
          <cell r="I115">
            <v>0</v>
          </cell>
          <cell r="J115">
            <v>0</v>
          </cell>
          <cell r="K115">
            <v>0</v>
          </cell>
        </row>
        <row r="116">
          <cell r="F116">
            <v>0</v>
          </cell>
          <cell r="G116">
            <v>0</v>
          </cell>
          <cell r="H116">
            <v>0</v>
          </cell>
          <cell r="I116">
            <v>0</v>
          </cell>
          <cell r="J116">
            <v>0</v>
          </cell>
          <cell r="K116">
            <v>0</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26031</v>
          </cell>
          <cell r="G119">
            <v>0</v>
          </cell>
          <cell r="H119">
            <v>26031</v>
          </cell>
          <cell r="I119">
            <v>0</v>
          </cell>
          <cell r="J119">
            <v>26031</v>
          </cell>
          <cell r="K119">
            <v>17365</v>
          </cell>
        </row>
        <row r="120">
          <cell r="F120">
            <v>0</v>
          </cell>
          <cell r="G120">
            <v>0</v>
          </cell>
          <cell r="H120">
            <v>0</v>
          </cell>
          <cell r="I120">
            <v>0</v>
          </cell>
          <cell r="J120">
            <v>0</v>
          </cell>
          <cell r="K120">
            <v>0</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3">
          <cell r="F123">
            <v>287512</v>
          </cell>
          <cell r="G123">
            <v>0</v>
          </cell>
          <cell r="H123">
            <v>287512</v>
          </cell>
          <cell r="I123">
            <v>0</v>
          </cell>
          <cell r="J123">
            <v>287512</v>
          </cell>
          <cell r="K123">
            <v>89116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0</v>
          </cell>
          <cell r="G127">
            <v>0</v>
          </cell>
          <cell r="H127">
            <v>0</v>
          </cell>
          <cell r="I127">
            <v>0</v>
          </cell>
          <cell r="J127">
            <v>0</v>
          </cell>
          <cell r="K127">
            <v>0</v>
          </cell>
        </row>
        <row r="128">
          <cell r="F128">
            <v>0</v>
          </cell>
          <cell r="G128">
            <v>0</v>
          </cell>
          <cell r="H128">
            <v>0</v>
          </cell>
          <cell r="I128">
            <v>0</v>
          </cell>
          <cell r="J128">
            <v>0</v>
          </cell>
          <cell r="K128">
            <v>0</v>
          </cell>
        </row>
        <row r="129">
          <cell r="F129">
            <v>-1073</v>
          </cell>
          <cell r="G129">
            <v>0</v>
          </cell>
          <cell r="H129">
            <v>-1073</v>
          </cell>
          <cell r="I129">
            <v>0</v>
          </cell>
          <cell r="J129">
            <v>-1073</v>
          </cell>
          <cell r="K129">
            <v>57317</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108321</v>
          </cell>
          <cell r="G133">
            <v>0</v>
          </cell>
          <cell r="H133">
            <v>108321</v>
          </cell>
          <cell r="I133">
            <v>0</v>
          </cell>
          <cell r="J133">
            <v>108321</v>
          </cell>
          <cell r="K133">
            <v>48027</v>
          </cell>
        </row>
        <row r="134">
          <cell r="F134">
            <v>0</v>
          </cell>
          <cell r="G134">
            <v>0</v>
          </cell>
          <cell r="H134">
            <v>0</v>
          </cell>
          <cell r="I134">
            <v>0</v>
          </cell>
          <cell r="J134">
            <v>0</v>
          </cell>
          <cell r="K134">
            <v>0</v>
          </cell>
        </row>
        <row r="135">
          <cell r="F135">
            <v>632</v>
          </cell>
          <cell r="G135">
            <v>-633</v>
          </cell>
          <cell r="H135">
            <v>-1</v>
          </cell>
          <cell r="I135">
            <v>0</v>
          </cell>
          <cell r="J135">
            <v>-1</v>
          </cell>
          <cell r="K135">
            <v>0</v>
          </cell>
        </row>
        <row r="136">
          <cell r="F136">
            <v>730826</v>
          </cell>
          <cell r="G136">
            <v>0</v>
          </cell>
          <cell r="H136">
            <v>730826</v>
          </cell>
          <cell r="I136">
            <v>0</v>
          </cell>
          <cell r="J136">
            <v>730826</v>
          </cell>
          <cell r="K136">
            <v>1304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473857</v>
          </cell>
          <cell r="G144">
            <v>0</v>
          </cell>
          <cell r="H144">
            <v>473857</v>
          </cell>
          <cell r="I144">
            <v>0</v>
          </cell>
          <cell r="J144">
            <v>473857</v>
          </cell>
          <cell r="K144">
            <v>714566</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110550</v>
          </cell>
          <cell r="G154">
            <v>0</v>
          </cell>
          <cell r="H154">
            <v>110550</v>
          </cell>
          <cell r="I154">
            <v>0</v>
          </cell>
          <cell r="J154">
            <v>110550</v>
          </cell>
          <cell r="K154">
            <v>59417</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6545</v>
          </cell>
          <cell r="G159">
            <v>0</v>
          </cell>
          <cell r="H159">
            <v>6545</v>
          </cell>
          <cell r="I159">
            <v>0</v>
          </cell>
          <cell r="J159">
            <v>6545</v>
          </cell>
          <cell r="K159">
            <v>2497</v>
          </cell>
        </row>
        <row r="160">
          <cell r="F160">
            <v>117115</v>
          </cell>
          <cell r="G160">
            <v>0</v>
          </cell>
          <cell r="H160">
            <v>117115</v>
          </cell>
          <cell r="I160">
            <v>0</v>
          </cell>
          <cell r="J160">
            <v>117115</v>
          </cell>
          <cell r="K160">
            <v>27880</v>
          </cell>
        </row>
        <row r="161">
          <cell r="F161">
            <v>-2212</v>
          </cell>
          <cell r="G161">
            <v>0</v>
          </cell>
          <cell r="H161">
            <v>-2212</v>
          </cell>
          <cell r="I161">
            <v>0</v>
          </cell>
          <cell r="J161">
            <v>-2212</v>
          </cell>
          <cell r="K161">
            <v>-2597</v>
          </cell>
        </row>
        <row r="162">
          <cell r="F162">
            <v>1858104</v>
          </cell>
          <cell r="G162">
            <v>-633</v>
          </cell>
          <cell r="H162">
            <v>1857471</v>
          </cell>
          <cell r="I162">
            <v>0</v>
          </cell>
          <cell r="J162">
            <v>1857471</v>
          </cell>
          <cell r="K162">
            <v>1946039</v>
          </cell>
        </row>
        <row r="164">
          <cell r="F164">
            <v>0</v>
          </cell>
          <cell r="G164">
            <v>0</v>
          </cell>
          <cell r="H164">
            <v>0</v>
          </cell>
          <cell r="I164">
            <v>0</v>
          </cell>
          <cell r="J164">
            <v>0</v>
          </cell>
          <cell r="K164">
            <v>0</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0</v>
          </cell>
          <cell r="G167">
            <v>0</v>
          </cell>
          <cell r="H167">
            <v>0</v>
          </cell>
          <cell r="I167">
            <v>0</v>
          </cell>
          <cell r="J167">
            <v>0</v>
          </cell>
          <cell r="K167">
            <v>0</v>
          </cell>
        </row>
        <row r="169">
          <cell r="F169">
            <v>0</v>
          </cell>
          <cell r="G169">
            <v>0</v>
          </cell>
          <cell r="H169">
            <v>0</v>
          </cell>
          <cell r="I169">
            <v>0</v>
          </cell>
          <cell r="J169">
            <v>0</v>
          </cell>
          <cell r="K169">
            <v>0</v>
          </cell>
        </row>
        <row r="170">
          <cell r="F170">
            <v>2701000</v>
          </cell>
          <cell r="G170">
            <v>0</v>
          </cell>
          <cell r="H170">
            <v>2701000</v>
          </cell>
          <cell r="I170">
            <v>0</v>
          </cell>
          <cell r="J170">
            <v>2701000</v>
          </cell>
          <cell r="K170">
            <v>2701000</v>
          </cell>
        </row>
        <row r="171">
          <cell r="F171">
            <v>0</v>
          </cell>
          <cell r="G171">
            <v>0</v>
          </cell>
          <cell r="H171">
            <v>0</v>
          </cell>
          <cell r="I171">
            <v>0</v>
          </cell>
          <cell r="J171">
            <v>0</v>
          </cell>
          <cell r="K171">
            <v>0</v>
          </cell>
        </row>
        <row r="172">
          <cell r="F172">
            <v>200000</v>
          </cell>
          <cell r="G172">
            <v>0</v>
          </cell>
          <cell r="H172">
            <v>200000</v>
          </cell>
          <cell r="I172">
            <v>0</v>
          </cell>
          <cell r="J172">
            <v>200000</v>
          </cell>
          <cell r="K172">
            <v>200000</v>
          </cell>
        </row>
        <row r="173">
          <cell r="F173">
            <v>0</v>
          </cell>
          <cell r="G173">
            <v>0</v>
          </cell>
          <cell r="H173">
            <v>0</v>
          </cell>
          <cell r="I173">
            <v>0</v>
          </cell>
          <cell r="J173">
            <v>0</v>
          </cell>
          <cell r="K173">
            <v>0</v>
          </cell>
        </row>
        <row r="174">
          <cell r="F174">
            <v>200000</v>
          </cell>
          <cell r="G174">
            <v>0</v>
          </cell>
          <cell r="H174">
            <v>200000</v>
          </cell>
          <cell r="I174">
            <v>0</v>
          </cell>
          <cell r="J174">
            <v>200000</v>
          </cell>
          <cell r="K174">
            <v>200000</v>
          </cell>
        </row>
        <row r="175">
          <cell r="F175">
            <v>-100000</v>
          </cell>
          <cell r="G175">
            <v>0</v>
          </cell>
          <cell r="H175">
            <v>-100000</v>
          </cell>
          <cell r="I175">
            <v>0</v>
          </cell>
          <cell r="J175">
            <v>-100000</v>
          </cell>
          <cell r="K175">
            <v>-100000</v>
          </cell>
        </row>
        <row r="176">
          <cell r="F176">
            <v>3001000</v>
          </cell>
          <cell r="G176">
            <v>0</v>
          </cell>
          <cell r="H176">
            <v>3001000</v>
          </cell>
          <cell r="I176">
            <v>0</v>
          </cell>
          <cell r="J176">
            <v>3001000</v>
          </cell>
          <cell r="K176">
            <v>300100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541325</v>
          </cell>
          <cell r="G191">
            <v>0</v>
          </cell>
          <cell r="H191">
            <v>541325</v>
          </cell>
          <cell r="I191">
            <v>0</v>
          </cell>
          <cell r="J191">
            <v>541325</v>
          </cell>
          <cell r="K191">
            <v>1532917</v>
          </cell>
        </row>
        <row r="192">
          <cell r="F192">
            <v>0</v>
          </cell>
          <cell r="G192">
            <v>0</v>
          </cell>
          <cell r="H192">
            <v>0</v>
          </cell>
          <cell r="I192">
            <v>0</v>
          </cell>
          <cell r="J192">
            <v>0</v>
          </cell>
          <cell r="K192">
            <v>0</v>
          </cell>
        </row>
        <row r="193">
          <cell r="F193">
            <v>1000</v>
          </cell>
          <cell r="G193">
            <v>0</v>
          </cell>
          <cell r="H193">
            <v>1000</v>
          </cell>
          <cell r="I193">
            <v>0</v>
          </cell>
          <cell r="J193">
            <v>1000</v>
          </cell>
          <cell r="K193">
            <v>1000</v>
          </cell>
        </row>
        <row r="194">
          <cell r="F194">
            <v>0</v>
          </cell>
          <cell r="G194">
            <v>0</v>
          </cell>
          <cell r="H194">
            <v>0</v>
          </cell>
          <cell r="I194">
            <v>0</v>
          </cell>
          <cell r="J194">
            <v>0</v>
          </cell>
          <cell r="K194">
            <v>0</v>
          </cell>
        </row>
        <row r="195">
          <cell r="F195">
            <v>0</v>
          </cell>
          <cell r="G195">
            <v>0</v>
          </cell>
          <cell r="H195">
            <v>0</v>
          </cell>
          <cell r="I195">
            <v>0</v>
          </cell>
          <cell r="J195">
            <v>0</v>
          </cell>
          <cell r="K195">
            <v>0</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0</v>
          </cell>
          <cell r="G200">
            <v>0</v>
          </cell>
          <cell r="H200">
            <v>0</v>
          </cell>
          <cell r="I200">
            <v>0</v>
          </cell>
          <cell r="J200">
            <v>0</v>
          </cell>
          <cell r="K200">
            <v>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0</v>
          </cell>
          <cell r="G203">
            <v>0</v>
          </cell>
          <cell r="H203">
            <v>0</v>
          </cell>
          <cell r="I203">
            <v>0</v>
          </cell>
          <cell r="J203">
            <v>0</v>
          </cell>
          <cell r="K203">
            <v>0</v>
          </cell>
        </row>
        <row r="204">
          <cell r="F204">
            <v>774106</v>
          </cell>
          <cell r="G204">
            <v>0</v>
          </cell>
          <cell r="H204">
            <v>774106</v>
          </cell>
          <cell r="I204">
            <v>0</v>
          </cell>
          <cell r="J204">
            <v>774106</v>
          </cell>
          <cell r="K204">
            <v>258377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148732</v>
          </cell>
          <cell r="G207">
            <v>0</v>
          </cell>
          <cell r="H207">
            <v>148732</v>
          </cell>
          <cell r="I207">
            <v>0</v>
          </cell>
          <cell r="J207">
            <v>148732</v>
          </cell>
          <cell r="K207">
            <v>810665</v>
          </cell>
        </row>
        <row r="208">
          <cell r="F208">
            <v>1000</v>
          </cell>
          <cell r="G208">
            <v>0</v>
          </cell>
          <cell r="H208">
            <v>1000</v>
          </cell>
          <cell r="I208">
            <v>0</v>
          </cell>
          <cell r="J208">
            <v>1000</v>
          </cell>
          <cell r="K208">
            <v>100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45551</v>
          </cell>
          <cell r="G225">
            <v>0</v>
          </cell>
          <cell r="H225">
            <v>45551</v>
          </cell>
          <cell r="I225">
            <v>0</v>
          </cell>
          <cell r="J225">
            <v>45551</v>
          </cell>
          <cell r="K225">
            <v>361063</v>
          </cell>
        </row>
        <row r="226">
          <cell r="F226">
            <v>49732</v>
          </cell>
          <cell r="G226">
            <v>0</v>
          </cell>
          <cell r="H226">
            <v>49732</v>
          </cell>
          <cell r="I226">
            <v>0</v>
          </cell>
          <cell r="J226">
            <v>49732</v>
          </cell>
          <cell r="K226">
            <v>2</v>
          </cell>
        </row>
        <row r="227">
          <cell r="F227">
            <v>252022</v>
          </cell>
          <cell r="G227">
            <v>0</v>
          </cell>
          <cell r="H227">
            <v>252022</v>
          </cell>
          <cell r="I227">
            <v>0</v>
          </cell>
          <cell r="J227">
            <v>252022</v>
          </cell>
          <cell r="K227">
            <v>1018490</v>
          </cell>
        </row>
        <row r="228">
          <cell r="F228">
            <v>1000</v>
          </cell>
          <cell r="G228">
            <v>0</v>
          </cell>
          <cell r="H228">
            <v>1000</v>
          </cell>
          <cell r="I228">
            <v>0</v>
          </cell>
          <cell r="J228">
            <v>1000</v>
          </cell>
          <cell r="K228">
            <v>100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1814468</v>
          </cell>
          <cell r="G231">
            <v>0</v>
          </cell>
          <cell r="H231">
            <v>1814468</v>
          </cell>
          <cell r="I231">
            <v>0</v>
          </cell>
          <cell r="J231">
            <v>1814468</v>
          </cell>
          <cell r="K231">
            <v>6309907</v>
          </cell>
        </row>
        <row r="233">
          <cell r="F233">
            <v>0</v>
          </cell>
          <cell r="G233">
            <v>0</v>
          </cell>
          <cell r="H233">
            <v>0</v>
          </cell>
          <cell r="I233">
            <v>0</v>
          </cell>
          <cell r="J233">
            <v>0</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0</v>
          </cell>
          <cell r="G237">
            <v>0</v>
          </cell>
          <cell r="H237">
            <v>0</v>
          </cell>
          <cell r="I237">
            <v>0</v>
          </cell>
          <cell r="J237">
            <v>0</v>
          </cell>
          <cell r="K237">
            <v>0</v>
          </cell>
        </row>
        <row r="238">
          <cell r="F238">
            <v>0</v>
          </cell>
          <cell r="G238">
            <v>0</v>
          </cell>
          <cell r="H238">
            <v>0</v>
          </cell>
          <cell r="I238">
            <v>0</v>
          </cell>
          <cell r="J238">
            <v>0</v>
          </cell>
          <cell r="K238">
            <v>0</v>
          </cell>
        </row>
        <row r="239">
          <cell r="F239">
            <v>194020</v>
          </cell>
          <cell r="G239">
            <v>0</v>
          </cell>
          <cell r="H239">
            <v>194020</v>
          </cell>
          <cell r="I239">
            <v>0</v>
          </cell>
          <cell r="J239">
            <v>194020</v>
          </cell>
          <cell r="K239">
            <v>0</v>
          </cell>
        </row>
        <row r="240">
          <cell r="F240">
            <v>0</v>
          </cell>
          <cell r="G240">
            <v>0</v>
          </cell>
          <cell r="H240">
            <v>0</v>
          </cell>
          <cell r="I240">
            <v>0</v>
          </cell>
          <cell r="J240">
            <v>0</v>
          </cell>
          <cell r="K240">
            <v>0</v>
          </cell>
        </row>
        <row r="241">
          <cell r="F241">
            <v>0</v>
          </cell>
          <cell r="G241">
            <v>0</v>
          </cell>
          <cell r="H241">
            <v>0</v>
          </cell>
          <cell r="I241">
            <v>0</v>
          </cell>
          <cell r="J241">
            <v>0</v>
          </cell>
          <cell r="K241">
            <v>0</v>
          </cell>
        </row>
        <row r="242">
          <cell r="F242">
            <v>0</v>
          </cell>
          <cell r="G242">
            <v>0</v>
          </cell>
          <cell r="H242">
            <v>0</v>
          </cell>
          <cell r="I242">
            <v>0</v>
          </cell>
          <cell r="J242">
            <v>0</v>
          </cell>
          <cell r="K242">
            <v>0</v>
          </cell>
        </row>
        <row r="243">
          <cell r="F243">
            <v>0</v>
          </cell>
          <cell r="G243">
            <v>0</v>
          </cell>
          <cell r="H243">
            <v>0</v>
          </cell>
          <cell r="I243">
            <v>0</v>
          </cell>
          <cell r="J243">
            <v>0</v>
          </cell>
          <cell r="K243">
            <v>0</v>
          </cell>
        </row>
        <row r="244">
          <cell r="F244">
            <v>442</v>
          </cell>
          <cell r="G244">
            <v>0</v>
          </cell>
          <cell r="H244">
            <v>442</v>
          </cell>
          <cell r="I244">
            <v>0</v>
          </cell>
          <cell r="J244">
            <v>442</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194462</v>
          </cell>
          <cell r="G247">
            <v>0</v>
          </cell>
          <cell r="H247">
            <v>194462</v>
          </cell>
          <cell r="I247">
            <v>0</v>
          </cell>
          <cell r="J247">
            <v>194462</v>
          </cell>
          <cell r="K247">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5">
          <cell r="F255">
            <v>-160962</v>
          </cell>
          <cell r="G255">
            <v>0</v>
          </cell>
          <cell r="H255">
            <v>-160962</v>
          </cell>
          <cell r="I255">
            <v>0</v>
          </cell>
          <cell r="J255">
            <v>-160962</v>
          </cell>
          <cell r="K255">
            <v>-65257</v>
          </cell>
        </row>
        <row r="256">
          <cell r="F256">
            <v>-25752</v>
          </cell>
          <cell r="G256">
            <v>0</v>
          </cell>
          <cell r="H256">
            <v>-25752</v>
          </cell>
          <cell r="I256">
            <v>0</v>
          </cell>
          <cell r="J256">
            <v>-25752</v>
          </cell>
          <cell r="K256">
            <v>-10442</v>
          </cell>
        </row>
        <row r="257">
          <cell r="F257">
            <v>-161940</v>
          </cell>
          <cell r="G257">
            <v>0</v>
          </cell>
          <cell r="H257">
            <v>-161940</v>
          </cell>
          <cell r="I257">
            <v>0</v>
          </cell>
          <cell r="J257">
            <v>-161940</v>
          </cell>
          <cell r="K257">
            <v>-69917</v>
          </cell>
        </row>
        <row r="258">
          <cell r="F258">
            <v>-25911</v>
          </cell>
          <cell r="G258">
            <v>0</v>
          </cell>
          <cell r="H258">
            <v>-25911</v>
          </cell>
          <cell r="I258">
            <v>0</v>
          </cell>
          <cell r="J258">
            <v>-25911</v>
          </cell>
          <cell r="K258">
            <v>-11188</v>
          </cell>
        </row>
        <row r="259">
          <cell r="F259">
            <v>-129968</v>
          </cell>
          <cell r="G259">
            <v>0</v>
          </cell>
          <cell r="H259">
            <v>-129968</v>
          </cell>
          <cell r="I259">
            <v>0</v>
          </cell>
          <cell r="J259">
            <v>-129968</v>
          </cell>
          <cell r="K259">
            <v>-55646</v>
          </cell>
        </row>
        <row r="260">
          <cell r="F260">
            <v>-20702</v>
          </cell>
          <cell r="G260">
            <v>0</v>
          </cell>
          <cell r="H260">
            <v>-20702</v>
          </cell>
          <cell r="I260">
            <v>0</v>
          </cell>
          <cell r="J260">
            <v>-20702</v>
          </cell>
          <cell r="K260">
            <v>-8904</v>
          </cell>
        </row>
        <row r="261">
          <cell r="F261">
            <v>-525235</v>
          </cell>
          <cell r="G261">
            <v>0</v>
          </cell>
          <cell r="H261">
            <v>-525235</v>
          </cell>
          <cell r="I261">
            <v>0</v>
          </cell>
          <cell r="J261">
            <v>-525235</v>
          </cell>
          <cell r="K261">
            <v>-221354</v>
          </cell>
        </row>
        <row r="263">
          <cell r="F263">
            <v>-204414</v>
          </cell>
          <cell r="G263">
            <v>0</v>
          </cell>
          <cell r="H263">
            <v>-204414</v>
          </cell>
          <cell r="I263">
            <v>0</v>
          </cell>
          <cell r="J263">
            <v>-204414</v>
          </cell>
          <cell r="K263">
            <v>-37093</v>
          </cell>
        </row>
        <row r="264">
          <cell r="F264">
            <v>-128333</v>
          </cell>
          <cell r="G264">
            <v>0</v>
          </cell>
          <cell r="H264">
            <v>-128333</v>
          </cell>
          <cell r="I264">
            <v>0</v>
          </cell>
          <cell r="J264">
            <v>-128333</v>
          </cell>
          <cell r="K264">
            <v>-8571</v>
          </cell>
        </row>
        <row r="265">
          <cell r="F265">
            <v>-6864</v>
          </cell>
          <cell r="G265">
            <v>0</v>
          </cell>
          <cell r="H265">
            <v>-6864</v>
          </cell>
          <cell r="I265">
            <v>0</v>
          </cell>
          <cell r="J265">
            <v>-6864</v>
          </cell>
          <cell r="K265">
            <v>-2</v>
          </cell>
        </row>
        <row r="266">
          <cell r="F266">
            <v>-339611</v>
          </cell>
          <cell r="G266">
            <v>0</v>
          </cell>
          <cell r="H266">
            <v>-339611</v>
          </cell>
          <cell r="I266">
            <v>0</v>
          </cell>
          <cell r="J266">
            <v>-339611</v>
          </cell>
          <cell r="K266">
            <v>-45666</v>
          </cell>
        </row>
        <row r="268">
          <cell r="F268">
            <v>-21301</v>
          </cell>
          <cell r="G268">
            <v>0</v>
          </cell>
          <cell r="H268">
            <v>-21301</v>
          </cell>
          <cell r="I268">
            <v>0</v>
          </cell>
          <cell r="J268">
            <v>-21301</v>
          </cell>
          <cell r="K268">
            <v>-8545</v>
          </cell>
        </row>
        <row r="269">
          <cell r="F269">
            <v>-21445</v>
          </cell>
          <cell r="G269">
            <v>0</v>
          </cell>
          <cell r="H269">
            <v>-21445</v>
          </cell>
          <cell r="I269">
            <v>0</v>
          </cell>
          <cell r="J269">
            <v>-21445</v>
          </cell>
          <cell r="K269">
            <v>-9157</v>
          </cell>
        </row>
        <row r="270">
          <cell r="F270">
            <v>-16644</v>
          </cell>
          <cell r="G270">
            <v>0</v>
          </cell>
          <cell r="H270">
            <v>-16644</v>
          </cell>
          <cell r="I270">
            <v>0</v>
          </cell>
          <cell r="J270">
            <v>-16644</v>
          </cell>
          <cell r="K270">
            <v>-7288</v>
          </cell>
        </row>
        <row r="271">
          <cell r="F271">
            <v>-59390</v>
          </cell>
          <cell r="G271">
            <v>0</v>
          </cell>
          <cell r="H271">
            <v>-59390</v>
          </cell>
          <cell r="I271">
            <v>0</v>
          </cell>
          <cell r="J271">
            <v>-59390</v>
          </cell>
          <cell r="K271">
            <v>-24990</v>
          </cell>
        </row>
        <row r="273">
          <cell r="F273">
            <v>0</v>
          </cell>
          <cell r="G273">
            <v>0</v>
          </cell>
          <cell r="H273">
            <v>0</v>
          </cell>
          <cell r="I273">
            <v>0</v>
          </cell>
          <cell r="J273">
            <v>0</v>
          </cell>
          <cell r="K273">
            <v>0</v>
          </cell>
        </row>
        <row r="274">
          <cell r="F274">
            <v>-36098</v>
          </cell>
          <cell r="G274">
            <v>0</v>
          </cell>
          <cell r="H274">
            <v>-36098</v>
          </cell>
          <cell r="I274">
            <v>0</v>
          </cell>
          <cell r="J274">
            <v>-36098</v>
          </cell>
          <cell r="K274">
            <v>-81305</v>
          </cell>
        </row>
        <row r="275">
          <cell r="F275">
            <v>-28534</v>
          </cell>
          <cell r="G275">
            <v>0</v>
          </cell>
          <cell r="H275">
            <v>-28534</v>
          </cell>
          <cell r="I275">
            <v>0</v>
          </cell>
          <cell r="J275">
            <v>-28534</v>
          </cell>
          <cell r="K275">
            <v>0</v>
          </cell>
        </row>
        <row r="276">
          <cell r="F276">
            <v>0</v>
          </cell>
          <cell r="G276">
            <v>0</v>
          </cell>
          <cell r="H276">
            <v>0</v>
          </cell>
          <cell r="I276">
            <v>0</v>
          </cell>
          <cell r="J276">
            <v>0</v>
          </cell>
          <cell r="K276">
            <v>0</v>
          </cell>
        </row>
        <row r="277">
          <cell r="F277">
            <v>-37688</v>
          </cell>
          <cell r="G277">
            <v>0</v>
          </cell>
          <cell r="H277">
            <v>-37688</v>
          </cell>
          <cell r="I277">
            <v>0</v>
          </cell>
          <cell r="J277">
            <v>-37688</v>
          </cell>
          <cell r="K277">
            <v>-24344</v>
          </cell>
        </row>
        <row r="278">
          <cell r="F278">
            <v>0</v>
          </cell>
          <cell r="G278">
            <v>0</v>
          </cell>
          <cell r="H278">
            <v>0</v>
          </cell>
          <cell r="I278">
            <v>0</v>
          </cell>
          <cell r="J278">
            <v>0</v>
          </cell>
          <cell r="K278">
            <v>0</v>
          </cell>
        </row>
        <row r="279">
          <cell r="F279">
            <v>-36230</v>
          </cell>
          <cell r="G279">
            <v>0</v>
          </cell>
          <cell r="H279">
            <v>-36230</v>
          </cell>
          <cell r="I279">
            <v>0</v>
          </cell>
          <cell r="J279">
            <v>-36230</v>
          </cell>
          <cell r="K279">
            <v>-92641</v>
          </cell>
        </row>
        <row r="280">
          <cell r="F280">
            <v>-16371</v>
          </cell>
          <cell r="G280">
            <v>0</v>
          </cell>
          <cell r="H280">
            <v>-16371</v>
          </cell>
          <cell r="I280">
            <v>0</v>
          </cell>
          <cell r="J280">
            <v>-16371</v>
          </cell>
          <cell r="K280">
            <v>0</v>
          </cell>
        </row>
        <row r="281">
          <cell r="F281">
            <v>0</v>
          </cell>
          <cell r="G281">
            <v>0</v>
          </cell>
          <cell r="H281">
            <v>0</v>
          </cell>
          <cell r="I281">
            <v>0</v>
          </cell>
          <cell r="J281">
            <v>0</v>
          </cell>
          <cell r="K281">
            <v>0</v>
          </cell>
        </row>
        <row r="282">
          <cell r="F282">
            <v>-41588</v>
          </cell>
          <cell r="G282">
            <v>0</v>
          </cell>
          <cell r="H282">
            <v>-41588</v>
          </cell>
          <cell r="I282">
            <v>0</v>
          </cell>
          <cell r="J282">
            <v>-41588</v>
          </cell>
          <cell r="K282">
            <v>-27783</v>
          </cell>
        </row>
        <row r="283">
          <cell r="F283">
            <v>0</v>
          </cell>
          <cell r="G283">
            <v>0</v>
          </cell>
          <cell r="H283">
            <v>0</v>
          </cell>
          <cell r="I283">
            <v>0</v>
          </cell>
          <cell r="J283">
            <v>0</v>
          </cell>
          <cell r="K283">
            <v>0</v>
          </cell>
        </row>
        <row r="284">
          <cell r="F284">
            <v>-28260</v>
          </cell>
          <cell r="G284">
            <v>0</v>
          </cell>
          <cell r="H284">
            <v>-28260</v>
          </cell>
          <cell r="I284">
            <v>0</v>
          </cell>
          <cell r="J284">
            <v>-28260</v>
          </cell>
          <cell r="K284">
            <v>-76132</v>
          </cell>
        </row>
        <row r="285">
          <cell r="F285">
            <v>-17908</v>
          </cell>
          <cell r="G285">
            <v>0</v>
          </cell>
          <cell r="H285">
            <v>-17908</v>
          </cell>
          <cell r="I285">
            <v>0</v>
          </cell>
          <cell r="J285">
            <v>-17908</v>
          </cell>
          <cell r="K285">
            <v>0</v>
          </cell>
        </row>
        <row r="286">
          <cell r="F286">
            <v>0</v>
          </cell>
          <cell r="G286">
            <v>0</v>
          </cell>
          <cell r="H286">
            <v>0</v>
          </cell>
          <cell r="I286">
            <v>0</v>
          </cell>
          <cell r="J286">
            <v>0</v>
          </cell>
          <cell r="K286">
            <v>0</v>
          </cell>
        </row>
        <row r="287">
          <cell r="F287">
            <v>-33527</v>
          </cell>
          <cell r="G287">
            <v>0</v>
          </cell>
          <cell r="H287">
            <v>-33527</v>
          </cell>
          <cell r="I287">
            <v>0</v>
          </cell>
          <cell r="J287">
            <v>-33527</v>
          </cell>
          <cell r="K287">
            <v>-22871</v>
          </cell>
        </row>
        <row r="288">
          <cell r="F288">
            <v>-276204</v>
          </cell>
          <cell r="G288">
            <v>0</v>
          </cell>
          <cell r="H288">
            <v>-276204</v>
          </cell>
          <cell r="I288">
            <v>0</v>
          </cell>
          <cell r="J288">
            <v>-276204</v>
          </cell>
          <cell r="K288">
            <v>-325076</v>
          </cell>
        </row>
        <row r="290">
          <cell r="F290">
            <v>-10291</v>
          </cell>
          <cell r="G290">
            <v>0</v>
          </cell>
          <cell r="H290">
            <v>-10291</v>
          </cell>
          <cell r="I290">
            <v>0</v>
          </cell>
          <cell r="J290">
            <v>-10291</v>
          </cell>
          <cell r="K290">
            <v>-14793</v>
          </cell>
        </row>
        <row r="291">
          <cell r="F291">
            <v>-10532</v>
          </cell>
          <cell r="G291">
            <v>0</v>
          </cell>
          <cell r="H291">
            <v>-10532</v>
          </cell>
          <cell r="I291">
            <v>0</v>
          </cell>
          <cell r="J291">
            <v>-10532</v>
          </cell>
          <cell r="K291">
            <v>-16782</v>
          </cell>
        </row>
        <row r="292">
          <cell r="F292">
            <v>-8211</v>
          </cell>
          <cell r="G292">
            <v>0</v>
          </cell>
          <cell r="H292">
            <v>-8211</v>
          </cell>
          <cell r="I292">
            <v>0</v>
          </cell>
          <cell r="J292">
            <v>-8211</v>
          </cell>
          <cell r="K292">
            <v>-13780</v>
          </cell>
        </row>
        <row r="293">
          <cell r="F293">
            <v>-29034</v>
          </cell>
          <cell r="G293">
            <v>0</v>
          </cell>
          <cell r="H293">
            <v>-29034</v>
          </cell>
          <cell r="I293">
            <v>0</v>
          </cell>
          <cell r="J293">
            <v>-29034</v>
          </cell>
          <cell r="K293">
            <v>-45355</v>
          </cell>
        </row>
        <row r="295">
          <cell r="F295">
            <v>-102288</v>
          </cell>
          <cell r="G295">
            <v>0</v>
          </cell>
          <cell r="H295">
            <v>-102288</v>
          </cell>
          <cell r="I295">
            <v>0</v>
          </cell>
          <cell r="J295">
            <v>-102288</v>
          </cell>
          <cell r="K295">
            <v>-62976</v>
          </cell>
        </row>
        <row r="296">
          <cell r="F296">
            <v>0</v>
          </cell>
          <cell r="G296">
            <v>0</v>
          </cell>
          <cell r="H296">
            <v>0</v>
          </cell>
          <cell r="I296">
            <v>0</v>
          </cell>
          <cell r="J296">
            <v>0</v>
          </cell>
          <cell r="K296">
            <v>0</v>
          </cell>
        </row>
        <row r="297">
          <cell r="F297">
            <v>-5910</v>
          </cell>
          <cell r="G297">
            <v>0</v>
          </cell>
          <cell r="H297">
            <v>-5910</v>
          </cell>
          <cell r="I297">
            <v>0</v>
          </cell>
          <cell r="J297">
            <v>-5910</v>
          </cell>
          <cell r="K297">
            <v>-5910</v>
          </cell>
        </row>
        <row r="298">
          <cell r="F298">
            <v>-108198</v>
          </cell>
          <cell r="G298">
            <v>0</v>
          </cell>
          <cell r="H298">
            <v>-108198</v>
          </cell>
          <cell r="I298">
            <v>0</v>
          </cell>
          <cell r="J298">
            <v>-108198</v>
          </cell>
          <cell r="K298">
            <v>-68886</v>
          </cell>
        </row>
        <row r="300">
          <cell r="F300">
            <v>0</v>
          </cell>
          <cell r="G300">
            <v>0</v>
          </cell>
          <cell r="H300">
            <v>0</v>
          </cell>
          <cell r="I300">
            <v>0</v>
          </cell>
          <cell r="J300">
            <v>0</v>
          </cell>
          <cell r="K300">
            <v>0</v>
          </cell>
        </row>
        <row r="301">
          <cell r="F301">
            <v>-22782</v>
          </cell>
          <cell r="G301">
            <v>0</v>
          </cell>
          <cell r="H301">
            <v>-22782</v>
          </cell>
          <cell r="I301">
            <v>0</v>
          </cell>
          <cell r="J301">
            <v>-22782</v>
          </cell>
          <cell r="K301">
            <v>-31983</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25576</v>
          </cell>
          <cell r="G305">
            <v>0</v>
          </cell>
          <cell r="H305">
            <v>-25576</v>
          </cell>
          <cell r="I305">
            <v>0</v>
          </cell>
          <cell r="J305">
            <v>-25576</v>
          </cell>
          <cell r="K305">
            <v>-37031</v>
          </cell>
        </row>
        <row r="306">
          <cell r="F306">
            <v>0</v>
          </cell>
          <cell r="G306">
            <v>0</v>
          </cell>
          <cell r="H306">
            <v>0</v>
          </cell>
          <cell r="I306">
            <v>0</v>
          </cell>
          <cell r="J306">
            <v>0</v>
          </cell>
          <cell r="K306">
            <v>0</v>
          </cell>
        </row>
        <row r="307">
          <cell r="F307">
            <v>0</v>
          </cell>
          <cell r="G307">
            <v>0</v>
          </cell>
          <cell r="H307">
            <v>0</v>
          </cell>
          <cell r="I307">
            <v>0</v>
          </cell>
          <cell r="J307">
            <v>0</v>
          </cell>
          <cell r="K307">
            <v>0</v>
          </cell>
        </row>
        <row r="308">
          <cell r="F308">
            <v>-22166</v>
          </cell>
          <cell r="G308">
            <v>0</v>
          </cell>
          <cell r="H308">
            <v>-22166</v>
          </cell>
          <cell r="I308">
            <v>0</v>
          </cell>
          <cell r="J308">
            <v>-22166</v>
          </cell>
          <cell r="K308">
            <v>-30978</v>
          </cell>
        </row>
        <row r="309">
          <cell r="F309">
            <v>0</v>
          </cell>
          <cell r="G309">
            <v>0</v>
          </cell>
          <cell r="H309">
            <v>0</v>
          </cell>
          <cell r="I309">
            <v>0</v>
          </cell>
          <cell r="J309">
            <v>0</v>
          </cell>
          <cell r="K309">
            <v>0</v>
          </cell>
        </row>
        <row r="310">
          <cell r="F310">
            <v>-70524</v>
          </cell>
          <cell r="G310">
            <v>0</v>
          </cell>
          <cell r="H310">
            <v>-70524</v>
          </cell>
          <cell r="I310">
            <v>0</v>
          </cell>
          <cell r="J310">
            <v>-70524</v>
          </cell>
          <cell r="K310">
            <v>-99992</v>
          </cell>
        </row>
        <row r="312">
          <cell r="F312">
            <v>0</v>
          </cell>
          <cell r="G312">
            <v>0</v>
          </cell>
          <cell r="H312">
            <v>0</v>
          </cell>
          <cell r="I312">
            <v>0</v>
          </cell>
          <cell r="J312">
            <v>0</v>
          </cell>
          <cell r="K312">
            <v>-9425</v>
          </cell>
        </row>
        <row r="313">
          <cell r="F313">
            <v>0</v>
          </cell>
          <cell r="G313">
            <v>0</v>
          </cell>
          <cell r="H313">
            <v>0</v>
          </cell>
          <cell r="I313">
            <v>0</v>
          </cell>
          <cell r="J313">
            <v>0</v>
          </cell>
          <cell r="K313">
            <v>-1154083</v>
          </cell>
        </row>
        <row r="314">
          <cell r="F314">
            <v>0</v>
          </cell>
          <cell r="G314">
            <v>0</v>
          </cell>
          <cell r="H314">
            <v>0</v>
          </cell>
          <cell r="I314">
            <v>0</v>
          </cell>
          <cell r="J314">
            <v>0</v>
          </cell>
          <cell r="K314">
            <v>0</v>
          </cell>
        </row>
        <row r="315">
          <cell r="F315">
            <v>0</v>
          </cell>
          <cell r="G315">
            <v>0</v>
          </cell>
          <cell r="H315">
            <v>0</v>
          </cell>
          <cell r="I315">
            <v>0</v>
          </cell>
          <cell r="J315">
            <v>0</v>
          </cell>
          <cell r="K315">
            <v>3198799</v>
          </cell>
        </row>
        <row r="316">
          <cell r="F316">
            <v>0</v>
          </cell>
          <cell r="G316">
            <v>0</v>
          </cell>
          <cell r="H316">
            <v>0</v>
          </cell>
          <cell r="I316">
            <v>0</v>
          </cell>
          <cell r="J316">
            <v>0</v>
          </cell>
          <cell r="K316">
            <v>-2308439</v>
          </cell>
        </row>
        <row r="317">
          <cell r="F317">
            <v>0</v>
          </cell>
          <cell r="G317">
            <v>0</v>
          </cell>
          <cell r="H317">
            <v>0</v>
          </cell>
          <cell r="I317">
            <v>0</v>
          </cell>
          <cell r="J317">
            <v>0</v>
          </cell>
          <cell r="K317">
            <v>1415739</v>
          </cell>
        </row>
        <row r="318">
          <cell r="F318">
            <v>0</v>
          </cell>
          <cell r="G318">
            <v>0</v>
          </cell>
          <cell r="H318">
            <v>0</v>
          </cell>
          <cell r="I318">
            <v>0</v>
          </cell>
          <cell r="J318">
            <v>0</v>
          </cell>
          <cell r="K318">
            <v>1033161</v>
          </cell>
        </row>
        <row r="319">
          <cell r="F319">
            <v>0</v>
          </cell>
          <cell r="G319">
            <v>0</v>
          </cell>
          <cell r="H319">
            <v>0</v>
          </cell>
          <cell r="I319">
            <v>0</v>
          </cell>
          <cell r="J319">
            <v>0</v>
          </cell>
          <cell r="K319">
            <v>1826441</v>
          </cell>
        </row>
        <row r="320">
          <cell r="F320">
            <v>0</v>
          </cell>
          <cell r="G320">
            <v>0</v>
          </cell>
          <cell r="H320">
            <v>0</v>
          </cell>
          <cell r="I320">
            <v>0</v>
          </cell>
          <cell r="J320">
            <v>0</v>
          </cell>
          <cell r="K320">
            <v>-3981976</v>
          </cell>
        </row>
        <row r="321">
          <cell r="F321">
            <v>0</v>
          </cell>
          <cell r="G321">
            <v>0</v>
          </cell>
          <cell r="H321">
            <v>0</v>
          </cell>
          <cell r="I321">
            <v>0</v>
          </cell>
          <cell r="J321">
            <v>0</v>
          </cell>
          <cell r="K321">
            <v>0</v>
          </cell>
        </row>
        <row r="322">
          <cell r="F322">
            <v>0</v>
          </cell>
          <cell r="G322">
            <v>0</v>
          </cell>
          <cell r="H322">
            <v>0</v>
          </cell>
          <cell r="I322">
            <v>0</v>
          </cell>
          <cell r="J322">
            <v>0</v>
          </cell>
          <cell r="K322">
            <v>1115600</v>
          </cell>
        </row>
        <row r="323">
          <cell r="F323">
            <v>0</v>
          </cell>
          <cell r="G323">
            <v>0</v>
          </cell>
          <cell r="H323">
            <v>0</v>
          </cell>
          <cell r="I323">
            <v>0</v>
          </cell>
          <cell r="J323">
            <v>0</v>
          </cell>
          <cell r="K323">
            <v>1081413</v>
          </cell>
        </row>
        <row r="324">
          <cell r="F324">
            <v>0</v>
          </cell>
          <cell r="G324">
            <v>0</v>
          </cell>
          <cell r="H324">
            <v>0</v>
          </cell>
          <cell r="I324">
            <v>0</v>
          </cell>
          <cell r="J324">
            <v>0</v>
          </cell>
          <cell r="K324">
            <v>0</v>
          </cell>
        </row>
        <row r="325">
          <cell r="F325">
            <v>0</v>
          </cell>
          <cell r="G325">
            <v>0</v>
          </cell>
          <cell r="H325">
            <v>0</v>
          </cell>
          <cell r="I325">
            <v>0</v>
          </cell>
          <cell r="J325">
            <v>0</v>
          </cell>
          <cell r="K325">
            <v>-1973416</v>
          </cell>
        </row>
        <row r="326">
          <cell r="F326">
            <v>0</v>
          </cell>
          <cell r="G326">
            <v>0</v>
          </cell>
          <cell r="H326">
            <v>0</v>
          </cell>
          <cell r="I326">
            <v>0</v>
          </cell>
          <cell r="J326">
            <v>0</v>
          </cell>
          <cell r="K326">
            <v>0</v>
          </cell>
        </row>
        <row r="327">
          <cell r="F327">
            <v>0</v>
          </cell>
          <cell r="G327">
            <v>0</v>
          </cell>
          <cell r="H327">
            <v>0</v>
          </cell>
          <cell r="I327">
            <v>0</v>
          </cell>
          <cell r="J327">
            <v>0</v>
          </cell>
          <cell r="K327">
            <v>-1112514</v>
          </cell>
        </row>
        <row r="328">
          <cell r="F328">
            <v>0</v>
          </cell>
          <cell r="G328">
            <v>0</v>
          </cell>
          <cell r="H328">
            <v>0</v>
          </cell>
          <cell r="I328">
            <v>0</v>
          </cell>
          <cell r="J328">
            <v>0</v>
          </cell>
          <cell r="K328">
            <v>0</v>
          </cell>
        </row>
        <row r="329">
          <cell r="F329">
            <v>0</v>
          </cell>
          <cell r="G329">
            <v>0</v>
          </cell>
          <cell r="H329">
            <v>0</v>
          </cell>
          <cell r="I329">
            <v>0</v>
          </cell>
          <cell r="J329">
            <v>0</v>
          </cell>
          <cell r="K329">
            <v>-868700</v>
          </cell>
        </row>
        <row r="331">
          <cell r="F331">
            <v>0</v>
          </cell>
          <cell r="G331">
            <v>0</v>
          </cell>
          <cell r="H331">
            <v>0</v>
          </cell>
          <cell r="I331">
            <v>0</v>
          </cell>
          <cell r="J331">
            <v>0</v>
          </cell>
          <cell r="K331">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379</v>
          </cell>
          <cell r="G336">
            <v>0</v>
          </cell>
          <cell r="H336">
            <v>-379</v>
          </cell>
          <cell r="I336">
            <v>0</v>
          </cell>
          <cell r="J336">
            <v>-379</v>
          </cell>
          <cell r="K336">
            <v>-379</v>
          </cell>
        </row>
        <row r="337">
          <cell r="F337">
            <v>-14746</v>
          </cell>
          <cell r="G337">
            <v>0</v>
          </cell>
          <cell r="H337">
            <v>-14746</v>
          </cell>
          <cell r="I337">
            <v>0</v>
          </cell>
          <cell r="J337">
            <v>-14746</v>
          </cell>
          <cell r="K337">
            <v>0</v>
          </cell>
        </row>
        <row r="338">
          <cell r="F338">
            <v>0</v>
          </cell>
          <cell r="G338">
            <v>0</v>
          </cell>
          <cell r="H338">
            <v>0</v>
          </cell>
          <cell r="I338">
            <v>0</v>
          </cell>
          <cell r="J338">
            <v>0</v>
          </cell>
          <cell r="K338">
            <v>0</v>
          </cell>
        </row>
        <row r="339">
          <cell r="F339">
            <v>-6015</v>
          </cell>
          <cell r="G339">
            <v>0</v>
          </cell>
          <cell r="H339">
            <v>-6015</v>
          </cell>
          <cell r="I339">
            <v>0</v>
          </cell>
          <cell r="J339">
            <v>-6015</v>
          </cell>
          <cell r="K339">
            <v>-6015</v>
          </cell>
        </row>
        <row r="340">
          <cell r="F340">
            <v>0</v>
          </cell>
          <cell r="G340">
            <v>0</v>
          </cell>
          <cell r="H340">
            <v>0</v>
          </cell>
          <cell r="I340">
            <v>0</v>
          </cell>
          <cell r="J340">
            <v>0</v>
          </cell>
          <cell r="K340">
            <v>0</v>
          </cell>
        </row>
        <row r="341">
          <cell r="F341">
            <v>-3497</v>
          </cell>
          <cell r="G341">
            <v>0</v>
          </cell>
          <cell r="H341">
            <v>-3497</v>
          </cell>
          <cell r="I341">
            <v>0</v>
          </cell>
          <cell r="J341">
            <v>-3497</v>
          </cell>
          <cell r="K341">
            <v>-1</v>
          </cell>
        </row>
        <row r="342">
          <cell r="F342">
            <v>22</v>
          </cell>
          <cell r="G342">
            <v>0</v>
          </cell>
          <cell r="H342">
            <v>22</v>
          </cell>
          <cell r="I342">
            <v>0</v>
          </cell>
          <cell r="J342">
            <v>22</v>
          </cell>
          <cell r="K342">
            <v>-1579</v>
          </cell>
        </row>
        <row r="343">
          <cell r="F343">
            <v>-9714</v>
          </cell>
          <cell r="G343">
            <v>0</v>
          </cell>
          <cell r="H343">
            <v>-9714</v>
          </cell>
          <cell r="I343">
            <v>0</v>
          </cell>
          <cell r="J343">
            <v>-9714</v>
          </cell>
          <cell r="K343">
            <v>-2075</v>
          </cell>
        </row>
        <row r="344">
          <cell r="F344">
            <v>1327</v>
          </cell>
          <cell r="G344">
            <v>0</v>
          </cell>
          <cell r="H344">
            <v>1327</v>
          </cell>
          <cell r="I344">
            <v>0</v>
          </cell>
          <cell r="J344">
            <v>1327</v>
          </cell>
          <cell r="K344">
            <v>-1805</v>
          </cell>
        </row>
        <row r="345">
          <cell r="F345">
            <v>-575</v>
          </cell>
          <cell r="G345">
            <v>0</v>
          </cell>
          <cell r="H345">
            <v>-575</v>
          </cell>
          <cell r="I345">
            <v>0</v>
          </cell>
          <cell r="J345">
            <v>-575</v>
          </cell>
          <cell r="K345">
            <v>0</v>
          </cell>
        </row>
        <row r="346">
          <cell r="F346">
            <v>448</v>
          </cell>
          <cell r="G346">
            <v>0</v>
          </cell>
          <cell r="H346">
            <v>448</v>
          </cell>
          <cell r="I346">
            <v>0</v>
          </cell>
          <cell r="J346">
            <v>448</v>
          </cell>
          <cell r="K346">
            <v>448</v>
          </cell>
        </row>
        <row r="347">
          <cell r="F347">
            <v>-2174</v>
          </cell>
          <cell r="G347">
            <v>0</v>
          </cell>
          <cell r="H347">
            <v>-2174</v>
          </cell>
          <cell r="I347">
            <v>0</v>
          </cell>
          <cell r="J347">
            <v>-2174</v>
          </cell>
          <cell r="K347">
            <v>212</v>
          </cell>
        </row>
        <row r="348">
          <cell r="F348">
            <v>-3044</v>
          </cell>
          <cell r="G348">
            <v>0</v>
          </cell>
          <cell r="H348">
            <v>-3044</v>
          </cell>
          <cell r="I348">
            <v>0</v>
          </cell>
          <cell r="J348">
            <v>-3044</v>
          </cell>
          <cell r="K348">
            <v>-2672</v>
          </cell>
        </row>
        <row r="349">
          <cell r="F349">
            <v>-3419</v>
          </cell>
          <cell r="G349">
            <v>0</v>
          </cell>
          <cell r="H349">
            <v>-3419</v>
          </cell>
          <cell r="I349">
            <v>0</v>
          </cell>
          <cell r="J349">
            <v>-3419</v>
          </cell>
          <cell r="K349">
            <v>0</v>
          </cell>
        </row>
        <row r="350">
          <cell r="F350">
            <v>1</v>
          </cell>
          <cell r="G350">
            <v>0</v>
          </cell>
          <cell r="H350">
            <v>1</v>
          </cell>
          <cell r="I350">
            <v>0</v>
          </cell>
          <cell r="J350">
            <v>1</v>
          </cell>
          <cell r="K350">
            <v>0</v>
          </cell>
        </row>
        <row r="351">
          <cell r="F351">
            <v>-925</v>
          </cell>
          <cell r="G351">
            <v>0</v>
          </cell>
          <cell r="H351">
            <v>-925</v>
          </cell>
          <cell r="I351">
            <v>0</v>
          </cell>
          <cell r="J351">
            <v>-925</v>
          </cell>
          <cell r="K351">
            <v>0</v>
          </cell>
        </row>
        <row r="352">
          <cell r="F352">
            <v>221</v>
          </cell>
          <cell r="G352">
            <v>0</v>
          </cell>
          <cell r="H352">
            <v>221</v>
          </cell>
          <cell r="I352">
            <v>0</v>
          </cell>
          <cell r="J352">
            <v>221</v>
          </cell>
          <cell r="K352">
            <v>-6766</v>
          </cell>
        </row>
        <row r="353">
          <cell r="F353">
            <v>267</v>
          </cell>
          <cell r="G353">
            <v>0</v>
          </cell>
          <cell r="H353">
            <v>267</v>
          </cell>
          <cell r="I353">
            <v>0</v>
          </cell>
          <cell r="J353">
            <v>267</v>
          </cell>
          <cell r="K353">
            <v>-982</v>
          </cell>
        </row>
        <row r="354">
          <cell r="F354">
            <v>-2004</v>
          </cell>
          <cell r="G354">
            <v>0</v>
          </cell>
          <cell r="H354">
            <v>-2004</v>
          </cell>
          <cell r="I354">
            <v>0</v>
          </cell>
          <cell r="J354">
            <v>-2004</v>
          </cell>
          <cell r="K354">
            <v>-2000</v>
          </cell>
        </row>
        <row r="355">
          <cell r="F355">
            <v>-1367</v>
          </cell>
          <cell r="G355">
            <v>0</v>
          </cell>
          <cell r="H355">
            <v>-1367</v>
          </cell>
          <cell r="I355">
            <v>0</v>
          </cell>
          <cell r="J355">
            <v>-1367</v>
          </cell>
          <cell r="K355">
            <v>-4008</v>
          </cell>
        </row>
        <row r="356">
          <cell r="F356">
            <v>269</v>
          </cell>
          <cell r="G356">
            <v>0</v>
          </cell>
          <cell r="H356">
            <v>269</v>
          </cell>
          <cell r="I356">
            <v>0</v>
          </cell>
          <cell r="J356">
            <v>269</v>
          </cell>
          <cell r="K356">
            <v>269</v>
          </cell>
        </row>
        <row r="357">
          <cell r="F357">
            <v>1</v>
          </cell>
          <cell r="G357">
            <v>0</v>
          </cell>
          <cell r="H357">
            <v>1</v>
          </cell>
          <cell r="I357">
            <v>0</v>
          </cell>
          <cell r="J357">
            <v>1</v>
          </cell>
          <cell r="K357">
            <v>-225</v>
          </cell>
        </row>
        <row r="358">
          <cell r="F358">
            <v>-202</v>
          </cell>
          <cell r="G358">
            <v>0</v>
          </cell>
          <cell r="H358">
            <v>-202</v>
          </cell>
          <cell r="I358">
            <v>0</v>
          </cell>
          <cell r="J358">
            <v>-202</v>
          </cell>
          <cell r="K358">
            <v>-202</v>
          </cell>
        </row>
        <row r="359">
          <cell r="F359">
            <v>-3250</v>
          </cell>
          <cell r="G359">
            <v>0</v>
          </cell>
          <cell r="H359">
            <v>-3250</v>
          </cell>
          <cell r="I359">
            <v>0</v>
          </cell>
          <cell r="J359">
            <v>-3250</v>
          </cell>
          <cell r="K359">
            <v>-2884</v>
          </cell>
        </row>
        <row r="360">
          <cell r="F360">
            <v>0</v>
          </cell>
          <cell r="G360">
            <v>0</v>
          </cell>
          <cell r="H360">
            <v>0</v>
          </cell>
          <cell r="I360">
            <v>0</v>
          </cell>
          <cell r="J360">
            <v>0</v>
          </cell>
          <cell r="K360">
            <v>-875</v>
          </cell>
        </row>
        <row r="361">
          <cell r="F361">
            <v>-62</v>
          </cell>
          <cell r="G361">
            <v>0</v>
          </cell>
          <cell r="H361">
            <v>-62</v>
          </cell>
          <cell r="I361">
            <v>0</v>
          </cell>
          <cell r="J361">
            <v>-62</v>
          </cell>
          <cell r="K361">
            <v>0</v>
          </cell>
        </row>
        <row r="362">
          <cell r="F362">
            <v>-4715</v>
          </cell>
          <cell r="G362">
            <v>0</v>
          </cell>
          <cell r="H362">
            <v>-4715</v>
          </cell>
          <cell r="I362">
            <v>0</v>
          </cell>
          <cell r="J362">
            <v>-4715</v>
          </cell>
          <cell r="K362">
            <v>0</v>
          </cell>
        </row>
        <row r="363">
          <cell r="F363">
            <v>-1528</v>
          </cell>
          <cell r="G363">
            <v>0</v>
          </cell>
          <cell r="H363">
            <v>-1528</v>
          </cell>
          <cell r="I363">
            <v>0</v>
          </cell>
          <cell r="J363">
            <v>-1528</v>
          </cell>
          <cell r="K363">
            <v>0</v>
          </cell>
        </row>
        <row r="364">
          <cell r="F364">
            <v>0</v>
          </cell>
          <cell r="G364">
            <v>0</v>
          </cell>
          <cell r="H364">
            <v>0</v>
          </cell>
          <cell r="I364">
            <v>0</v>
          </cell>
          <cell r="J364">
            <v>0</v>
          </cell>
          <cell r="K364">
            <v>0</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0</v>
          </cell>
          <cell r="G369">
            <v>0</v>
          </cell>
          <cell r="H369">
            <v>0</v>
          </cell>
          <cell r="I369">
            <v>0</v>
          </cell>
          <cell r="J369">
            <v>0</v>
          </cell>
          <cell r="K369">
            <v>0</v>
          </cell>
        </row>
        <row r="370">
          <cell r="F370">
            <v>0</v>
          </cell>
          <cell r="G370">
            <v>0</v>
          </cell>
          <cell r="H370">
            <v>0</v>
          </cell>
          <cell r="I370">
            <v>0</v>
          </cell>
          <cell r="J370">
            <v>0</v>
          </cell>
          <cell r="K370">
            <v>0</v>
          </cell>
        </row>
        <row r="371">
          <cell r="F371">
            <v>-826</v>
          </cell>
          <cell r="G371">
            <v>0</v>
          </cell>
          <cell r="H371">
            <v>-826</v>
          </cell>
          <cell r="I371">
            <v>0</v>
          </cell>
          <cell r="J371">
            <v>-826</v>
          </cell>
          <cell r="K371">
            <v>-826</v>
          </cell>
        </row>
        <row r="372">
          <cell r="F372">
            <v>-21078</v>
          </cell>
          <cell r="G372">
            <v>0</v>
          </cell>
          <cell r="H372">
            <v>-21078</v>
          </cell>
          <cell r="I372">
            <v>0</v>
          </cell>
          <cell r="J372">
            <v>-21078</v>
          </cell>
          <cell r="K372">
            <v>-20598</v>
          </cell>
        </row>
        <row r="373">
          <cell r="F373">
            <v>0</v>
          </cell>
          <cell r="G373">
            <v>0</v>
          </cell>
          <cell r="H373">
            <v>0</v>
          </cell>
          <cell r="I373">
            <v>0</v>
          </cell>
          <cell r="J373">
            <v>0</v>
          </cell>
          <cell r="K373">
            <v>0</v>
          </cell>
        </row>
        <row r="374">
          <cell r="F374">
            <v>-588</v>
          </cell>
          <cell r="G374">
            <v>0</v>
          </cell>
          <cell r="H374">
            <v>-588</v>
          </cell>
          <cell r="I374">
            <v>0</v>
          </cell>
          <cell r="J374">
            <v>-588</v>
          </cell>
          <cell r="K374">
            <v>-64</v>
          </cell>
        </row>
        <row r="375">
          <cell r="F375">
            <v>-17</v>
          </cell>
          <cell r="G375">
            <v>0</v>
          </cell>
          <cell r="H375">
            <v>-17</v>
          </cell>
          <cell r="I375">
            <v>0</v>
          </cell>
          <cell r="J375">
            <v>-17</v>
          </cell>
          <cell r="K375">
            <v>-273</v>
          </cell>
        </row>
        <row r="376">
          <cell r="F376">
            <v>-1073</v>
          </cell>
          <cell r="G376">
            <v>0</v>
          </cell>
          <cell r="H376">
            <v>-1073</v>
          </cell>
          <cell r="I376">
            <v>0</v>
          </cell>
          <cell r="J376">
            <v>-1073</v>
          </cell>
          <cell r="K376">
            <v>128</v>
          </cell>
        </row>
        <row r="377">
          <cell r="F377">
            <v>230</v>
          </cell>
          <cell r="G377">
            <v>0</v>
          </cell>
          <cell r="H377">
            <v>230</v>
          </cell>
          <cell r="I377">
            <v>0</v>
          </cell>
          <cell r="J377">
            <v>230</v>
          </cell>
          <cell r="K377">
            <v>-289</v>
          </cell>
        </row>
        <row r="378">
          <cell r="F378">
            <v>-92</v>
          </cell>
          <cell r="G378">
            <v>0</v>
          </cell>
          <cell r="H378">
            <v>-92</v>
          </cell>
          <cell r="I378">
            <v>0</v>
          </cell>
          <cell r="J378">
            <v>-92</v>
          </cell>
          <cell r="K378">
            <v>0</v>
          </cell>
        </row>
        <row r="379">
          <cell r="F379">
            <v>0</v>
          </cell>
          <cell r="G379">
            <v>0</v>
          </cell>
          <cell r="H379">
            <v>0</v>
          </cell>
          <cell r="I379">
            <v>0</v>
          </cell>
          <cell r="J379">
            <v>0</v>
          </cell>
          <cell r="K379">
            <v>0</v>
          </cell>
        </row>
        <row r="380">
          <cell r="F380">
            <v>-358</v>
          </cell>
          <cell r="G380">
            <v>0</v>
          </cell>
          <cell r="H380">
            <v>-358</v>
          </cell>
          <cell r="I380">
            <v>0</v>
          </cell>
          <cell r="J380">
            <v>-358</v>
          </cell>
          <cell r="K380">
            <v>0</v>
          </cell>
        </row>
        <row r="381">
          <cell r="F381">
            <v>-485</v>
          </cell>
          <cell r="G381">
            <v>0</v>
          </cell>
          <cell r="H381">
            <v>-485</v>
          </cell>
          <cell r="I381">
            <v>0</v>
          </cell>
          <cell r="J381">
            <v>-485</v>
          </cell>
          <cell r="K381">
            <v>-413</v>
          </cell>
        </row>
        <row r="382">
          <cell r="F382">
            <v>-548</v>
          </cell>
          <cell r="G382">
            <v>0</v>
          </cell>
          <cell r="H382">
            <v>-548</v>
          </cell>
          <cell r="I382">
            <v>0</v>
          </cell>
          <cell r="J382">
            <v>-548</v>
          </cell>
          <cell r="K382">
            <v>0</v>
          </cell>
        </row>
        <row r="383">
          <cell r="F383">
            <v>-1</v>
          </cell>
          <cell r="G383">
            <v>0</v>
          </cell>
          <cell r="H383">
            <v>-1</v>
          </cell>
          <cell r="I383">
            <v>0</v>
          </cell>
          <cell r="J383">
            <v>-1</v>
          </cell>
          <cell r="K383">
            <v>0</v>
          </cell>
        </row>
        <row r="384">
          <cell r="F384">
            <v>-141</v>
          </cell>
          <cell r="G384">
            <v>0</v>
          </cell>
          <cell r="H384">
            <v>-141</v>
          </cell>
          <cell r="I384">
            <v>0</v>
          </cell>
          <cell r="J384">
            <v>-141</v>
          </cell>
          <cell r="K384">
            <v>0</v>
          </cell>
        </row>
        <row r="385">
          <cell r="F385">
            <v>-1</v>
          </cell>
          <cell r="G385">
            <v>0</v>
          </cell>
          <cell r="H385">
            <v>-1</v>
          </cell>
          <cell r="I385">
            <v>0</v>
          </cell>
          <cell r="J385">
            <v>-1</v>
          </cell>
          <cell r="K385">
            <v>-1118</v>
          </cell>
        </row>
        <row r="386">
          <cell r="F386">
            <v>0</v>
          </cell>
          <cell r="G386">
            <v>0</v>
          </cell>
          <cell r="H386">
            <v>0</v>
          </cell>
          <cell r="I386">
            <v>0</v>
          </cell>
          <cell r="J386">
            <v>0</v>
          </cell>
          <cell r="K386">
            <v>-200</v>
          </cell>
        </row>
        <row r="387">
          <cell r="F387">
            <v>-304</v>
          </cell>
          <cell r="G387">
            <v>0</v>
          </cell>
          <cell r="H387">
            <v>-304</v>
          </cell>
          <cell r="I387">
            <v>0</v>
          </cell>
          <cell r="J387">
            <v>-304</v>
          </cell>
          <cell r="K387">
            <v>-320</v>
          </cell>
        </row>
        <row r="388">
          <cell r="F388">
            <v>-188</v>
          </cell>
          <cell r="G388">
            <v>0</v>
          </cell>
          <cell r="H388">
            <v>-188</v>
          </cell>
          <cell r="I388">
            <v>0</v>
          </cell>
          <cell r="J388">
            <v>-188</v>
          </cell>
          <cell r="K388">
            <v>-641</v>
          </cell>
        </row>
        <row r="389">
          <cell r="F389">
            <v>0</v>
          </cell>
          <cell r="G389">
            <v>0</v>
          </cell>
          <cell r="H389">
            <v>0</v>
          </cell>
          <cell r="I389">
            <v>0</v>
          </cell>
          <cell r="J389">
            <v>0</v>
          </cell>
          <cell r="K389">
            <v>0</v>
          </cell>
        </row>
        <row r="390">
          <cell r="F390">
            <v>1</v>
          </cell>
          <cell r="G390">
            <v>0</v>
          </cell>
          <cell r="H390">
            <v>1</v>
          </cell>
          <cell r="I390">
            <v>0</v>
          </cell>
          <cell r="J390">
            <v>1</v>
          </cell>
          <cell r="K390">
            <v>-36</v>
          </cell>
        </row>
        <row r="391">
          <cell r="F391">
            <v>600</v>
          </cell>
          <cell r="G391">
            <v>0</v>
          </cell>
          <cell r="H391">
            <v>600</v>
          </cell>
          <cell r="I391">
            <v>0</v>
          </cell>
          <cell r="J391">
            <v>600</v>
          </cell>
          <cell r="K391">
            <v>600</v>
          </cell>
        </row>
        <row r="392">
          <cell r="F392">
            <v>-715</v>
          </cell>
          <cell r="G392">
            <v>0</v>
          </cell>
          <cell r="H392">
            <v>-715</v>
          </cell>
          <cell r="I392">
            <v>0</v>
          </cell>
          <cell r="J392">
            <v>-715</v>
          </cell>
          <cell r="K392">
            <v>-461</v>
          </cell>
        </row>
        <row r="393">
          <cell r="F393">
            <v>0</v>
          </cell>
          <cell r="G393">
            <v>0</v>
          </cell>
          <cell r="H393">
            <v>0</v>
          </cell>
          <cell r="I393">
            <v>0</v>
          </cell>
          <cell r="J393">
            <v>0</v>
          </cell>
          <cell r="K393">
            <v>-140</v>
          </cell>
        </row>
        <row r="394">
          <cell r="F394">
            <v>0</v>
          </cell>
          <cell r="G394">
            <v>0</v>
          </cell>
          <cell r="H394">
            <v>0</v>
          </cell>
          <cell r="I394">
            <v>0</v>
          </cell>
          <cell r="J394">
            <v>0</v>
          </cell>
          <cell r="K394">
            <v>0</v>
          </cell>
        </row>
        <row r="395">
          <cell r="F395">
            <v>-754</v>
          </cell>
          <cell r="G395">
            <v>0</v>
          </cell>
          <cell r="H395">
            <v>-754</v>
          </cell>
          <cell r="I395">
            <v>0</v>
          </cell>
          <cell r="J395">
            <v>-754</v>
          </cell>
          <cell r="K395">
            <v>0</v>
          </cell>
        </row>
        <row r="396">
          <cell r="F396">
            <v>-240</v>
          </cell>
          <cell r="G396">
            <v>0</v>
          </cell>
          <cell r="H396">
            <v>-240</v>
          </cell>
          <cell r="I396">
            <v>0</v>
          </cell>
          <cell r="J396">
            <v>-240</v>
          </cell>
          <cell r="K396">
            <v>0</v>
          </cell>
        </row>
        <row r="397">
          <cell r="F397">
            <v>0</v>
          </cell>
          <cell r="G397">
            <v>0</v>
          </cell>
          <cell r="H397">
            <v>0</v>
          </cell>
          <cell r="I397">
            <v>0</v>
          </cell>
          <cell r="J397">
            <v>0</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0</v>
          </cell>
        </row>
        <row r="400">
          <cell r="F400">
            <v>-148732</v>
          </cell>
          <cell r="G400">
            <v>0</v>
          </cell>
          <cell r="H400">
            <v>-148732</v>
          </cell>
          <cell r="I400">
            <v>0</v>
          </cell>
          <cell r="J400">
            <v>-148732</v>
          </cell>
          <cell r="K400">
            <v>-810664</v>
          </cell>
        </row>
        <row r="401">
          <cell r="F401">
            <v>-45551</v>
          </cell>
          <cell r="G401">
            <v>0</v>
          </cell>
          <cell r="H401">
            <v>-45551</v>
          </cell>
          <cell r="I401">
            <v>0</v>
          </cell>
          <cell r="J401">
            <v>-45551</v>
          </cell>
          <cell r="K401">
            <v>-361063</v>
          </cell>
        </row>
        <row r="402">
          <cell r="F402">
            <v>0</v>
          </cell>
          <cell r="G402">
            <v>0</v>
          </cell>
          <cell r="H402">
            <v>0</v>
          </cell>
          <cell r="I402">
            <v>0</v>
          </cell>
          <cell r="J402">
            <v>0</v>
          </cell>
          <cell r="K402">
            <v>0</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89746</v>
          </cell>
          <cell r="G405">
            <v>0</v>
          </cell>
          <cell r="H405">
            <v>-89746</v>
          </cell>
          <cell r="I405">
            <v>0</v>
          </cell>
          <cell r="J405">
            <v>-89746</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750</v>
          </cell>
          <cell r="G413">
            <v>0</v>
          </cell>
          <cell r="H413">
            <v>-750</v>
          </cell>
          <cell r="I413">
            <v>0</v>
          </cell>
          <cell r="J413">
            <v>-75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102635</v>
          </cell>
          <cell r="G417">
            <v>0</v>
          </cell>
          <cell r="H417">
            <v>-102635</v>
          </cell>
          <cell r="I417">
            <v>0</v>
          </cell>
          <cell r="J417">
            <v>-102635</v>
          </cell>
          <cell r="K417">
            <v>-59315</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1</v>
          </cell>
          <cell r="G424">
            <v>0</v>
          </cell>
          <cell r="H424">
            <v>-1</v>
          </cell>
          <cell r="I424">
            <v>0</v>
          </cell>
          <cell r="J424">
            <v>-1</v>
          </cell>
          <cell r="K424">
            <v>0</v>
          </cell>
        </row>
        <row r="425">
          <cell r="F425">
            <v>-49732</v>
          </cell>
          <cell r="G425">
            <v>0</v>
          </cell>
          <cell r="H425">
            <v>-49732</v>
          </cell>
          <cell r="I425">
            <v>0</v>
          </cell>
          <cell r="J425">
            <v>-49732</v>
          </cell>
          <cell r="K425">
            <v>-2</v>
          </cell>
        </row>
        <row r="426">
          <cell r="F426">
            <v>0</v>
          </cell>
          <cell r="G426">
            <v>0</v>
          </cell>
          <cell r="H426">
            <v>0</v>
          </cell>
          <cell r="I426">
            <v>0</v>
          </cell>
          <cell r="J426">
            <v>0</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0</v>
          </cell>
          <cell r="G433">
            <v>0</v>
          </cell>
          <cell r="H433">
            <v>0</v>
          </cell>
          <cell r="I433">
            <v>0</v>
          </cell>
          <cell r="J433">
            <v>0</v>
          </cell>
          <cell r="K433">
            <v>0</v>
          </cell>
        </row>
        <row r="434">
          <cell r="F434">
            <v>0</v>
          </cell>
          <cell r="G434">
            <v>0</v>
          </cell>
          <cell r="H434">
            <v>0</v>
          </cell>
          <cell r="I434">
            <v>0</v>
          </cell>
          <cell r="J434">
            <v>0</v>
          </cell>
          <cell r="K434">
            <v>0</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900</v>
          </cell>
          <cell r="G437">
            <v>0</v>
          </cell>
          <cell r="H437">
            <v>-900</v>
          </cell>
          <cell r="I437">
            <v>0</v>
          </cell>
          <cell r="J437">
            <v>-90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232</v>
          </cell>
          <cell r="G443">
            <v>0</v>
          </cell>
          <cell r="H443">
            <v>-232</v>
          </cell>
          <cell r="I443">
            <v>0</v>
          </cell>
          <cell r="J443">
            <v>-232</v>
          </cell>
          <cell r="K443">
            <v>-232</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61460</v>
          </cell>
          <cell r="G446">
            <v>0</v>
          </cell>
          <cell r="H446">
            <v>-61460</v>
          </cell>
          <cell r="I446">
            <v>0</v>
          </cell>
          <cell r="J446">
            <v>-61460</v>
          </cell>
          <cell r="K446">
            <v>-3266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0</v>
          </cell>
          <cell r="G456">
            <v>0</v>
          </cell>
          <cell r="H456">
            <v>0</v>
          </cell>
          <cell r="I456">
            <v>0</v>
          </cell>
          <cell r="J456">
            <v>0</v>
          </cell>
          <cell r="K456">
            <v>0</v>
          </cell>
        </row>
        <row r="457">
          <cell r="F457">
            <v>-581377</v>
          </cell>
          <cell r="G457">
            <v>0</v>
          </cell>
          <cell r="H457">
            <v>-581377</v>
          </cell>
          <cell r="I457">
            <v>0</v>
          </cell>
          <cell r="J457">
            <v>-581377</v>
          </cell>
          <cell r="K457">
            <v>-1320126</v>
          </cell>
        </row>
        <row r="459">
          <cell r="F459">
            <v>0</v>
          </cell>
          <cell r="G459">
            <v>0</v>
          </cell>
          <cell r="H459">
            <v>0</v>
          </cell>
          <cell r="I459">
            <v>0</v>
          </cell>
          <cell r="J459">
            <v>0</v>
          </cell>
          <cell r="K459">
            <v>0</v>
          </cell>
        </row>
        <row r="460">
          <cell r="F460">
            <v>0</v>
          </cell>
          <cell r="G460">
            <v>0</v>
          </cell>
          <cell r="H460">
            <v>0</v>
          </cell>
          <cell r="I460">
            <v>0</v>
          </cell>
          <cell r="J460">
            <v>0</v>
          </cell>
          <cell r="K460">
            <v>0</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0</v>
          </cell>
          <cell r="G464">
            <v>0</v>
          </cell>
          <cell r="H464">
            <v>0</v>
          </cell>
          <cell r="I464">
            <v>0</v>
          </cell>
          <cell r="J464">
            <v>0</v>
          </cell>
          <cell r="K464">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1239983</v>
          </cell>
          <cell r="G467">
            <v>0</v>
          </cell>
          <cell r="H467">
            <v>-1239983</v>
          </cell>
          <cell r="I467">
            <v>0</v>
          </cell>
          <cell r="J467">
            <v>-1239983</v>
          </cell>
          <cell r="K467">
            <v>-6867633</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194282</v>
          </cell>
          <cell r="G472">
            <v>0</v>
          </cell>
          <cell r="H472">
            <v>194282</v>
          </cell>
          <cell r="I472">
            <v>0</v>
          </cell>
          <cell r="J472">
            <v>194282</v>
          </cell>
          <cell r="K472">
            <v>808030</v>
          </cell>
        </row>
        <row r="473">
          <cell r="F473">
            <v>0</v>
          </cell>
          <cell r="G473">
            <v>0</v>
          </cell>
          <cell r="H473">
            <v>0</v>
          </cell>
          <cell r="I473">
            <v>0</v>
          </cell>
          <cell r="J473">
            <v>0</v>
          </cell>
          <cell r="K473">
            <v>76258</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3053890</v>
          </cell>
          <cell r="G477">
            <v>0</v>
          </cell>
          <cell r="H477">
            <v>-3053890</v>
          </cell>
          <cell r="I477">
            <v>0</v>
          </cell>
          <cell r="J477">
            <v>-3053890</v>
          </cell>
          <cell r="K477">
            <v>-9886359</v>
          </cell>
        </row>
        <row r="478">
          <cell r="F478">
            <v>0</v>
          </cell>
          <cell r="G478">
            <v>0</v>
          </cell>
          <cell r="H478">
            <v>0</v>
          </cell>
          <cell r="I478">
            <v>0</v>
          </cell>
          <cell r="J478">
            <v>0</v>
          </cell>
          <cell r="K478">
            <v>-339045</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0</v>
          </cell>
        </row>
        <row r="482">
          <cell r="F482">
            <v>0</v>
          </cell>
          <cell r="G482">
            <v>0</v>
          </cell>
          <cell r="H482">
            <v>0</v>
          </cell>
          <cell r="I482">
            <v>0</v>
          </cell>
          <cell r="J482">
            <v>0</v>
          </cell>
          <cell r="K482">
            <v>0</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0</v>
          </cell>
          <cell r="G485">
            <v>0</v>
          </cell>
          <cell r="H485">
            <v>0</v>
          </cell>
          <cell r="I485">
            <v>0</v>
          </cell>
          <cell r="J485">
            <v>0</v>
          </cell>
          <cell r="K485">
            <v>0</v>
          </cell>
        </row>
        <row r="486">
          <cell r="F486">
            <v>-1369343</v>
          </cell>
          <cell r="G486">
            <v>0</v>
          </cell>
          <cell r="H486">
            <v>-1369343</v>
          </cell>
          <cell r="I486">
            <v>0</v>
          </cell>
          <cell r="J486">
            <v>-1369343</v>
          </cell>
          <cell r="K486">
            <v>-3992489</v>
          </cell>
        </row>
        <row r="487">
          <cell r="F487">
            <v>0</v>
          </cell>
          <cell r="G487">
            <v>0</v>
          </cell>
          <cell r="H487">
            <v>0</v>
          </cell>
          <cell r="I487">
            <v>0</v>
          </cell>
          <cell r="J487">
            <v>0</v>
          </cell>
          <cell r="K487">
            <v>0</v>
          </cell>
        </row>
        <row r="488">
          <cell r="F488">
            <v>0</v>
          </cell>
          <cell r="G488">
            <v>0</v>
          </cell>
          <cell r="H488">
            <v>0</v>
          </cell>
          <cell r="I488">
            <v>0</v>
          </cell>
          <cell r="J488">
            <v>0</v>
          </cell>
          <cell r="K488">
            <v>-24652</v>
          </cell>
        </row>
        <row r="489">
          <cell r="F489">
            <v>0</v>
          </cell>
          <cell r="G489">
            <v>0</v>
          </cell>
          <cell r="H489">
            <v>0</v>
          </cell>
          <cell r="I489">
            <v>0</v>
          </cell>
          <cell r="J489">
            <v>0</v>
          </cell>
          <cell r="K489">
            <v>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95283</v>
          </cell>
          <cell r="G492">
            <v>0</v>
          </cell>
          <cell r="H492">
            <v>-95283</v>
          </cell>
          <cell r="I492">
            <v>0</v>
          </cell>
          <cell r="J492">
            <v>-95283</v>
          </cell>
          <cell r="K492">
            <v>-386023</v>
          </cell>
        </row>
        <row r="493">
          <cell r="F493">
            <v>-5564217</v>
          </cell>
          <cell r="G493">
            <v>0</v>
          </cell>
          <cell r="H493">
            <v>-5564217</v>
          </cell>
          <cell r="I493">
            <v>0</v>
          </cell>
          <cell r="J493">
            <v>-5564217</v>
          </cell>
          <cell r="K493">
            <v>-20611913</v>
          </cell>
        </row>
        <row r="495">
          <cell r="F495">
            <v>0</v>
          </cell>
          <cell r="G495">
            <v>0</v>
          </cell>
          <cell r="H495">
            <v>0</v>
          </cell>
          <cell r="I495">
            <v>0</v>
          </cell>
          <cell r="J495">
            <v>0</v>
          </cell>
          <cell r="K495">
            <v>363697</v>
          </cell>
        </row>
        <row r="496">
          <cell r="F496">
            <v>772873</v>
          </cell>
          <cell r="G496">
            <v>0</v>
          </cell>
          <cell r="H496">
            <v>772873</v>
          </cell>
          <cell r="I496">
            <v>0</v>
          </cell>
          <cell r="J496">
            <v>772873</v>
          </cell>
          <cell r="K496">
            <v>2020912</v>
          </cell>
        </row>
        <row r="497">
          <cell r="F497">
            <v>0</v>
          </cell>
          <cell r="G497">
            <v>0</v>
          </cell>
          <cell r="H497">
            <v>0</v>
          </cell>
          <cell r="I497">
            <v>0</v>
          </cell>
          <cell r="J497">
            <v>0</v>
          </cell>
          <cell r="K497">
            <v>0</v>
          </cell>
        </row>
        <row r="498">
          <cell r="F498">
            <v>0</v>
          </cell>
          <cell r="G498">
            <v>0</v>
          </cell>
          <cell r="H498">
            <v>0</v>
          </cell>
          <cell r="I498">
            <v>0</v>
          </cell>
          <cell r="J498">
            <v>0</v>
          </cell>
          <cell r="K498">
            <v>6015</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709038</v>
          </cell>
          <cell r="G504">
            <v>0</v>
          </cell>
          <cell r="H504">
            <v>709038</v>
          </cell>
          <cell r="I504">
            <v>0</v>
          </cell>
          <cell r="J504">
            <v>709038</v>
          </cell>
          <cell r="K504">
            <v>1756916</v>
          </cell>
        </row>
        <row r="505">
          <cell r="F505">
            <v>0</v>
          </cell>
          <cell r="G505">
            <v>0</v>
          </cell>
          <cell r="H505">
            <v>0</v>
          </cell>
          <cell r="I505">
            <v>0</v>
          </cell>
          <cell r="J505">
            <v>0</v>
          </cell>
          <cell r="K505">
            <v>0</v>
          </cell>
        </row>
        <row r="506">
          <cell r="F506">
            <v>0</v>
          </cell>
          <cell r="G506">
            <v>0</v>
          </cell>
          <cell r="H506">
            <v>0</v>
          </cell>
          <cell r="I506">
            <v>0</v>
          </cell>
          <cell r="J506">
            <v>0</v>
          </cell>
          <cell r="K506">
            <v>0</v>
          </cell>
        </row>
        <row r="507">
          <cell r="F507">
            <v>0</v>
          </cell>
          <cell r="G507">
            <v>0</v>
          </cell>
          <cell r="H507">
            <v>0</v>
          </cell>
          <cell r="I507">
            <v>0</v>
          </cell>
          <cell r="J507">
            <v>0</v>
          </cell>
          <cell r="K507">
            <v>0</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98999</v>
          </cell>
          <cell r="G512">
            <v>0</v>
          </cell>
          <cell r="H512">
            <v>-98999</v>
          </cell>
          <cell r="I512">
            <v>0</v>
          </cell>
          <cell r="J512">
            <v>-98999</v>
          </cell>
          <cell r="K512">
            <v>-422007</v>
          </cell>
        </row>
        <row r="513">
          <cell r="F513">
            <v>0</v>
          </cell>
          <cell r="G513">
            <v>0</v>
          </cell>
          <cell r="H513">
            <v>0</v>
          </cell>
          <cell r="I513">
            <v>0</v>
          </cell>
          <cell r="J513">
            <v>0</v>
          </cell>
          <cell r="K513">
            <v>-26647</v>
          </cell>
        </row>
        <row r="514">
          <cell r="F514">
            <v>154764</v>
          </cell>
          <cell r="G514">
            <v>0</v>
          </cell>
          <cell r="H514">
            <v>154764</v>
          </cell>
          <cell r="I514">
            <v>0</v>
          </cell>
          <cell r="J514">
            <v>154764</v>
          </cell>
          <cell r="K514">
            <v>55855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49612</v>
          </cell>
        </row>
        <row r="523">
          <cell r="F523">
            <v>1537676</v>
          </cell>
          <cell r="G523">
            <v>0</v>
          </cell>
          <cell r="H523">
            <v>1537676</v>
          </cell>
          <cell r="I523">
            <v>0</v>
          </cell>
          <cell r="J523">
            <v>1537676</v>
          </cell>
          <cell r="K523">
            <v>4207824</v>
          </cell>
        </row>
        <row r="525">
          <cell r="F525">
            <v>-44096307</v>
          </cell>
          <cell r="G525">
            <v>0</v>
          </cell>
          <cell r="H525">
            <v>-44096307</v>
          </cell>
          <cell r="I525">
            <v>0</v>
          </cell>
          <cell r="J525">
            <v>-44096307</v>
          </cell>
          <cell r="K525">
            <v>-38076126</v>
          </cell>
        </row>
        <row r="526">
          <cell r="F526">
            <v>0</v>
          </cell>
          <cell r="G526">
            <v>0</v>
          </cell>
          <cell r="H526">
            <v>0</v>
          </cell>
          <cell r="I526">
            <v>0</v>
          </cell>
          <cell r="J526">
            <v>0</v>
          </cell>
          <cell r="K526">
            <v>0</v>
          </cell>
        </row>
        <row r="527">
          <cell r="F527">
            <v>493076</v>
          </cell>
          <cell r="G527">
            <v>0</v>
          </cell>
          <cell r="H527">
            <v>493076</v>
          </cell>
          <cell r="I527">
            <v>0</v>
          </cell>
          <cell r="J527">
            <v>493076</v>
          </cell>
          <cell r="K527">
            <v>129379</v>
          </cell>
        </row>
        <row r="528">
          <cell r="F528">
            <v>4138178</v>
          </cell>
          <cell r="G528">
            <v>0</v>
          </cell>
          <cell r="H528">
            <v>4138178</v>
          </cell>
          <cell r="I528">
            <v>0</v>
          </cell>
          <cell r="J528">
            <v>4138178</v>
          </cell>
          <cell r="K528">
            <v>2111252</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0</v>
          </cell>
          <cell r="G531">
            <v>0</v>
          </cell>
          <cell r="H531">
            <v>0</v>
          </cell>
          <cell r="I531">
            <v>0</v>
          </cell>
          <cell r="J531">
            <v>0</v>
          </cell>
          <cell r="K531">
            <v>0</v>
          </cell>
        </row>
        <row r="532">
          <cell r="F532">
            <v>-8688841</v>
          </cell>
          <cell r="G532">
            <v>0</v>
          </cell>
          <cell r="H532">
            <v>-8688841</v>
          </cell>
          <cell r="I532">
            <v>0</v>
          </cell>
          <cell r="J532">
            <v>-8688841</v>
          </cell>
          <cell r="K532">
            <v>1577914</v>
          </cell>
        </row>
        <row r="533">
          <cell r="F533">
            <v>-5509637</v>
          </cell>
          <cell r="G533">
            <v>0</v>
          </cell>
          <cell r="H533">
            <v>-5509637</v>
          </cell>
          <cell r="I533">
            <v>0</v>
          </cell>
          <cell r="J533">
            <v>-5509637</v>
          </cell>
          <cell r="K533">
            <v>40864</v>
          </cell>
        </row>
        <row r="534">
          <cell r="F534">
            <v>-295736</v>
          </cell>
          <cell r="G534">
            <v>0</v>
          </cell>
          <cell r="H534">
            <v>-295736</v>
          </cell>
          <cell r="I534">
            <v>0</v>
          </cell>
          <cell r="J534">
            <v>-295736</v>
          </cell>
          <cell r="K534">
            <v>-722664</v>
          </cell>
        </row>
        <row r="535">
          <cell r="F535">
            <v>-584032</v>
          </cell>
          <cell r="G535">
            <v>0</v>
          </cell>
          <cell r="H535">
            <v>-584032</v>
          </cell>
          <cell r="I535">
            <v>0</v>
          </cell>
          <cell r="J535">
            <v>-584032</v>
          </cell>
          <cell r="K535">
            <v>-176784</v>
          </cell>
        </row>
        <row r="536">
          <cell r="F536">
            <v>0</v>
          </cell>
          <cell r="G536">
            <v>0</v>
          </cell>
          <cell r="H536">
            <v>0</v>
          </cell>
          <cell r="I536">
            <v>0</v>
          </cell>
          <cell r="J536">
            <v>0</v>
          </cell>
          <cell r="K536">
            <v>0</v>
          </cell>
        </row>
        <row r="537">
          <cell r="F537">
            <v>-107788</v>
          </cell>
          <cell r="G537">
            <v>0</v>
          </cell>
          <cell r="H537">
            <v>-107788</v>
          </cell>
          <cell r="I537">
            <v>0</v>
          </cell>
          <cell r="J537">
            <v>-107788</v>
          </cell>
          <cell r="K537">
            <v>-4941765</v>
          </cell>
        </row>
        <row r="538">
          <cell r="F538">
            <v>743662</v>
          </cell>
          <cell r="G538">
            <v>0</v>
          </cell>
          <cell r="H538">
            <v>743662</v>
          </cell>
          <cell r="I538">
            <v>0</v>
          </cell>
          <cell r="J538">
            <v>743662</v>
          </cell>
          <cell r="K538">
            <v>-64368</v>
          </cell>
        </row>
        <row r="539">
          <cell r="F539">
            <v>-160648</v>
          </cell>
          <cell r="G539">
            <v>0</v>
          </cell>
          <cell r="H539">
            <v>-160648</v>
          </cell>
          <cell r="I539">
            <v>0</v>
          </cell>
          <cell r="J539">
            <v>-160648</v>
          </cell>
          <cell r="K539">
            <v>-236906</v>
          </cell>
        </row>
        <row r="540">
          <cell r="F540">
            <v>-48351820</v>
          </cell>
          <cell r="G540">
            <v>0</v>
          </cell>
          <cell r="H540">
            <v>-48351820</v>
          </cell>
          <cell r="I540">
            <v>0</v>
          </cell>
          <cell r="J540">
            <v>-48351820</v>
          </cell>
          <cell r="K540">
            <v>-38465461</v>
          </cell>
        </row>
        <row r="541">
          <cell r="F541">
            <v>0</v>
          </cell>
          <cell r="G541">
            <v>0</v>
          </cell>
          <cell r="H541">
            <v>0</v>
          </cell>
          <cell r="I541">
            <v>0</v>
          </cell>
          <cell r="J541">
            <v>0</v>
          </cell>
          <cell r="K541">
            <v>0</v>
          </cell>
        </row>
        <row r="542">
          <cell r="F542">
            <v>-438570</v>
          </cell>
          <cell r="G542">
            <v>0</v>
          </cell>
          <cell r="H542">
            <v>-438570</v>
          </cell>
          <cell r="I542">
            <v>0</v>
          </cell>
          <cell r="J542">
            <v>-438570</v>
          </cell>
          <cell r="K542">
            <v>-99525</v>
          </cell>
        </row>
        <row r="543">
          <cell r="F543">
            <v>4073963</v>
          </cell>
          <cell r="G543">
            <v>0</v>
          </cell>
          <cell r="H543">
            <v>4073963</v>
          </cell>
          <cell r="I543">
            <v>0</v>
          </cell>
          <cell r="J543">
            <v>4073963</v>
          </cell>
          <cell r="K543">
            <v>2317047</v>
          </cell>
        </row>
        <row r="544">
          <cell r="F544">
            <v>0</v>
          </cell>
          <cell r="G544">
            <v>0</v>
          </cell>
          <cell r="H544">
            <v>0</v>
          </cell>
          <cell r="I544">
            <v>0</v>
          </cell>
          <cell r="J544">
            <v>0</v>
          </cell>
          <cell r="K544">
            <v>0</v>
          </cell>
        </row>
        <row r="545">
          <cell r="F545">
            <v>0</v>
          </cell>
          <cell r="G545">
            <v>0</v>
          </cell>
          <cell r="H545">
            <v>0</v>
          </cell>
          <cell r="I545">
            <v>0</v>
          </cell>
          <cell r="J545">
            <v>0</v>
          </cell>
          <cell r="K545">
            <v>0</v>
          </cell>
        </row>
        <row r="546">
          <cell r="F546">
            <v>0</v>
          </cell>
          <cell r="G546">
            <v>0</v>
          </cell>
          <cell r="H546">
            <v>0</v>
          </cell>
          <cell r="I546">
            <v>0</v>
          </cell>
          <cell r="J546">
            <v>0</v>
          </cell>
          <cell r="K546">
            <v>0</v>
          </cell>
        </row>
        <row r="547">
          <cell r="F547">
            <v>-19542783</v>
          </cell>
          <cell r="G547">
            <v>0</v>
          </cell>
          <cell r="H547">
            <v>-19542783</v>
          </cell>
          <cell r="I547">
            <v>0</v>
          </cell>
          <cell r="J547">
            <v>-19542783</v>
          </cell>
          <cell r="K547">
            <v>-12166813</v>
          </cell>
        </row>
        <row r="548">
          <cell r="F548">
            <v>131819</v>
          </cell>
          <cell r="G548">
            <v>0</v>
          </cell>
          <cell r="H548">
            <v>131819</v>
          </cell>
          <cell r="I548">
            <v>0</v>
          </cell>
          <cell r="J548">
            <v>131819</v>
          </cell>
          <cell r="K548">
            <v>-308073</v>
          </cell>
        </row>
        <row r="549">
          <cell r="F549">
            <v>1742335</v>
          </cell>
          <cell r="G549">
            <v>0</v>
          </cell>
          <cell r="H549">
            <v>1742335</v>
          </cell>
          <cell r="I549">
            <v>0</v>
          </cell>
          <cell r="J549">
            <v>1742335</v>
          </cell>
          <cell r="K549">
            <v>1004974</v>
          </cell>
        </row>
        <row r="550">
          <cell r="F550">
            <v>2192593</v>
          </cell>
          <cell r="G550">
            <v>0</v>
          </cell>
          <cell r="H550">
            <v>2192593</v>
          </cell>
          <cell r="I550">
            <v>0</v>
          </cell>
          <cell r="J550">
            <v>2192593</v>
          </cell>
          <cell r="K550">
            <v>51056</v>
          </cell>
        </row>
        <row r="551">
          <cell r="F551">
            <v>0</v>
          </cell>
          <cell r="G551">
            <v>0</v>
          </cell>
          <cell r="H551">
            <v>0</v>
          </cell>
          <cell r="I551">
            <v>0</v>
          </cell>
          <cell r="J551">
            <v>0</v>
          </cell>
          <cell r="K551">
            <v>0</v>
          </cell>
        </row>
        <row r="552">
          <cell r="F552">
            <v>-352466</v>
          </cell>
          <cell r="G552">
            <v>0</v>
          </cell>
          <cell r="H552">
            <v>-352466</v>
          </cell>
          <cell r="I552">
            <v>0</v>
          </cell>
          <cell r="J552">
            <v>-352466</v>
          </cell>
          <cell r="K552">
            <v>69541</v>
          </cell>
        </row>
        <row r="553">
          <cell r="F553">
            <v>117993</v>
          </cell>
          <cell r="G553">
            <v>0</v>
          </cell>
          <cell r="H553">
            <v>117993</v>
          </cell>
          <cell r="I553">
            <v>0</v>
          </cell>
          <cell r="J553">
            <v>117993</v>
          </cell>
          <cell r="K553">
            <v>144640</v>
          </cell>
        </row>
        <row r="554">
          <cell r="F554">
            <v>-36292384</v>
          </cell>
          <cell r="G554">
            <v>0</v>
          </cell>
          <cell r="H554">
            <v>-36292384</v>
          </cell>
          <cell r="I554">
            <v>0</v>
          </cell>
          <cell r="J554">
            <v>-36292384</v>
          </cell>
          <cell r="K554">
            <v>-32564691</v>
          </cell>
        </row>
        <row r="555">
          <cell r="F555">
            <v>0</v>
          </cell>
          <cell r="G555">
            <v>0</v>
          </cell>
          <cell r="H555">
            <v>0</v>
          </cell>
          <cell r="I555">
            <v>0</v>
          </cell>
          <cell r="J555">
            <v>0</v>
          </cell>
          <cell r="K555">
            <v>0</v>
          </cell>
        </row>
        <row r="556">
          <cell r="F556">
            <v>-80428</v>
          </cell>
          <cell r="G556">
            <v>0</v>
          </cell>
          <cell r="H556">
            <v>-80428</v>
          </cell>
          <cell r="I556">
            <v>0</v>
          </cell>
          <cell r="J556">
            <v>-80428</v>
          </cell>
          <cell r="K556">
            <v>-55777</v>
          </cell>
        </row>
        <row r="557">
          <cell r="F557">
            <v>1548742</v>
          </cell>
          <cell r="G557">
            <v>0</v>
          </cell>
          <cell r="H557">
            <v>1548742</v>
          </cell>
          <cell r="I557">
            <v>0</v>
          </cell>
          <cell r="J557">
            <v>1548742</v>
          </cell>
          <cell r="K557">
            <v>990192</v>
          </cell>
        </row>
        <row r="558">
          <cell r="F558">
            <v>0</v>
          </cell>
          <cell r="G558">
            <v>0</v>
          </cell>
          <cell r="H558">
            <v>0</v>
          </cell>
          <cell r="I558">
            <v>0</v>
          </cell>
          <cell r="J558">
            <v>0</v>
          </cell>
          <cell r="K558">
            <v>0</v>
          </cell>
        </row>
        <row r="559">
          <cell r="F559">
            <v>0</v>
          </cell>
          <cell r="G559">
            <v>0</v>
          </cell>
          <cell r="H559">
            <v>0</v>
          </cell>
          <cell r="I559">
            <v>0</v>
          </cell>
          <cell r="J559">
            <v>0</v>
          </cell>
          <cell r="K559">
            <v>0</v>
          </cell>
        </row>
        <row r="560">
          <cell r="F560">
            <v>0</v>
          </cell>
          <cell r="G560">
            <v>0</v>
          </cell>
          <cell r="H560">
            <v>0</v>
          </cell>
          <cell r="I560">
            <v>0</v>
          </cell>
          <cell r="J560">
            <v>0</v>
          </cell>
          <cell r="K560">
            <v>0</v>
          </cell>
        </row>
        <row r="561">
          <cell r="F561">
            <v>-12520147</v>
          </cell>
          <cell r="G561">
            <v>0</v>
          </cell>
          <cell r="H561">
            <v>-12520147</v>
          </cell>
          <cell r="I561">
            <v>0</v>
          </cell>
          <cell r="J561">
            <v>-12520147</v>
          </cell>
          <cell r="K561">
            <v>-7943884</v>
          </cell>
        </row>
        <row r="562">
          <cell r="F562">
            <v>139525</v>
          </cell>
          <cell r="G562">
            <v>0</v>
          </cell>
          <cell r="H562">
            <v>139525</v>
          </cell>
          <cell r="I562">
            <v>0</v>
          </cell>
          <cell r="J562">
            <v>139525</v>
          </cell>
          <cell r="K562">
            <v>-52000</v>
          </cell>
        </row>
        <row r="563">
          <cell r="F563">
            <v>-11180</v>
          </cell>
          <cell r="G563">
            <v>0</v>
          </cell>
          <cell r="H563">
            <v>-11180</v>
          </cell>
          <cell r="I563">
            <v>0</v>
          </cell>
          <cell r="J563">
            <v>-11180</v>
          </cell>
          <cell r="K563">
            <v>-34207</v>
          </cell>
        </row>
        <row r="564">
          <cell r="F564">
            <v>732976</v>
          </cell>
          <cell r="G564">
            <v>0</v>
          </cell>
          <cell r="H564">
            <v>732976</v>
          </cell>
          <cell r="I564">
            <v>0</v>
          </cell>
          <cell r="J564">
            <v>732976</v>
          </cell>
          <cell r="K564">
            <v>4966</v>
          </cell>
        </row>
        <row r="565">
          <cell r="F565">
            <v>0</v>
          </cell>
          <cell r="G565">
            <v>0</v>
          </cell>
          <cell r="H565">
            <v>0</v>
          </cell>
          <cell r="I565">
            <v>0</v>
          </cell>
          <cell r="J565">
            <v>0</v>
          </cell>
          <cell r="K565">
            <v>0</v>
          </cell>
        </row>
        <row r="566">
          <cell r="F566">
            <v>-391196</v>
          </cell>
          <cell r="G566">
            <v>0</v>
          </cell>
          <cell r="H566">
            <v>-391196</v>
          </cell>
          <cell r="I566">
            <v>0</v>
          </cell>
          <cell r="J566">
            <v>-391196</v>
          </cell>
          <cell r="K566">
            <v>-5173</v>
          </cell>
        </row>
        <row r="567">
          <cell r="F567">
            <v>42654</v>
          </cell>
          <cell r="G567">
            <v>0</v>
          </cell>
          <cell r="H567">
            <v>42654</v>
          </cell>
          <cell r="I567">
            <v>0</v>
          </cell>
          <cell r="J567">
            <v>42654</v>
          </cell>
          <cell r="K567">
            <v>92266</v>
          </cell>
        </row>
        <row r="568">
          <cell r="F568">
            <v>0</v>
          </cell>
          <cell r="G568">
            <v>0</v>
          </cell>
          <cell r="H568">
            <v>0</v>
          </cell>
          <cell r="I568">
            <v>0</v>
          </cell>
          <cell r="J568">
            <v>0</v>
          </cell>
          <cell r="K568">
            <v>-17730681</v>
          </cell>
        </row>
        <row r="569">
          <cell r="F569">
            <v>-161326447</v>
          </cell>
          <cell r="G569">
            <v>0</v>
          </cell>
          <cell r="H569">
            <v>-161326447</v>
          </cell>
          <cell r="I569">
            <v>0</v>
          </cell>
          <cell r="J569">
            <v>-161326447</v>
          </cell>
          <cell r="K569">
            <v>-145110807</v>
          </cell>
        </row>
        <row r="571">
          <cell r="F571">
            <v>0</v>
          </cell>
          <cell r="G571">
            <v>0</v>
          </cell>
          <cell r="H571">
            <v>0</v>
          </cell>
          <cell r="I571">
            <v>0</v>
          </cell>
          <cell r="J571">
            <v>0</v>
          </cell>
          <cell r="K571">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8">
          <cell r="F578">
            <v>-174523</v>
          </cell>
          <cell r="G578">
            <v>0</v>
          </cell>
          <cell r="H578">
            <v>-174523</v>
          </cell>
          <cell r="I578">
            <v>0</v>
          </cell>
          <cell r="J578">
            <v>-174523</v>
          </cell>
          <cell r="K578">
            <v>-5550500</v>
          </cell>
        </row>
        <row r="579">
          <cell r="F579">
            <v>0</v>
          </cell>
          <cell r="G579">
            <v>0</v>
          </cell>
          <cell r="H579">
            <v>0</v>
          </cell>
          <cell r="I579">
            <v>0</v>
          </cell>
          <cell r="J579">
            <v>0</v>
          </cell>
          <cell r="K579">
            <v>0</v>
          </cell>
        </row>
        <row r="580">
          <cell r="F580">
            <v>-29581</v>
          </cell>
          <cell r="G580">
            <v>59162</v>
          </cell>
          <cell r="H580">
            <v>29581</v>
          </cell>
          <cell r="I580">
            <v>0</v>
          </cell>
          <cell r="J580">
            <v>29581</v>
          </cell>
          <cell r="K580">
            <v>4833977</v>
          </cell>
        </row>
        <row r="581">
          <cell r="F581">
            <v>0</v>
          </cell>
          <cell r="G581">
            <v>-29581</v>
          </cell>
          <cell r="H581">
            <v>-29581</v>
          </cell>
          <cell r="I581">
            <v>0</v>
          </cell>
          <cell r="J581">
            <v>-29581</v>
          </cell>
          <cell r="K581">
            <v>371355</v>
          </cell>
        </row>
        <row r="582">
          <cell r="F582">
            <v>0</v>
          </cell>
          <cell r="G582">
            <v>0</v>
          </cell>
          <cell r="H582">
            <v>0</v>
          </cell>
          <cell r="I582">
            <v>0</v>
          </cell>
          <cell r="J582">
            <v>0</v>
          </cell>
          <cell r="K582">
            <v>0</v>
          </cell>
        </row>
        <row r="583">
          <cell r="F583">
            <v>0</v>
          </cell>
          <cell r="G583">
            <v>0</v>
          </cell>
          <cell r="H583">
            <v>0</v>
          </cell>
          <cell r="I583">
            <v>0</v>
          </cell>
          <cell r="J583">
            <v>0</v>
          </cell>
          <cell r="K583">
            <v>0</v>
          </cell>
        </row>
        <row r="584">
          <cell r="F584">
            <v>-179900</v>
          </cell>
          <cell r="G584">
            <v>0</v>
          </cell>
          <cell r="H584">
            <v>-179900</v>
          </cell>
          <cell r="I584">
            <v>0</v>
          </cell>
          <cell r="J584">
            <v>-179900</v>
          </cell>
          <cell r="K584">
            <v>439892</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4200</v>
          </cell>
          <cell r="G587">
            <v>0</v>
          </cell>
          <cell r="H587">
            <v>-4200</v>
          </cell>
          <cell r="I587">
            <v>0</v>
          </cell>
          <cell r="J587">
            <v>-4200</v>
          </cell>
          <cell r="K587">
            <v>191525</v>
          </cell>
        </row>
        <row r="588">
          <cell r="F588">
            <v>-388204</v>
          </cell>
          <cell r="G588">
            <v>29581</v>
          </cell>
          <cell r="H588">
            <v>-358623</v>
          </cell>
          <cell r="I588">
            <v>0</v>
          </cell>
          <cell r="J588">
            <v>-358623</v>
          </cell>
          <cell r="K588">
            <v>286249</v>
          </cell>
        </row>
        <row r="590">
          <cell r="F590">
            <v>142625</v>
          </cell>
          <cell r="G590">
            <v>0</v>
          </cell>
          <cell r="H590">
            <v>142625</v>
          </cell>
          <cell r="I590">
            <v>0</v>
          </cell>
          <cell r="J590">
            <v>142625</v>
          </cell>
          <cell r="K590">
            <v>591315</v>
          </cell>
        </row>
        <row r="591">
          <cell r="F591">
            <v>0</v>
          </cell>
          <cell r="G591">
            <v>0</v>
          </cell>
          <cell r="H591">
            <v>0</v>
          </cell>
          <cell r="I591">
            <v>0</v>
          </cell>
          <cell r="J591">
            <v>0</v>
          </cell>
          <cell r="K591">
            <v>0</v>
          </cell>
        </row>
        <row r="592">
          <cell r="F592">
            <v>0</v>
          </cell>
          <cell r="G592">
            <v>0</v>
          </cell>
          <cell r="H592">
            <v>0</v>
          </cell>
          <cell r="I592">
            <v>0</v>
          </cell>
          <cell r="J592">
            <v>0</v>
          </cell>
          <cell r="K592">
            <v>-58540</v>
          </cell>
        </row>
        <row r="593">
          <cell r="F593">
            <v>-90973</v>
          </cell>
          <cell r="G593">
            <v>0</v>
          </cell>
          <cell r="H593">
            <v>-90973</v>
          </cell>
          <cell r="I593">
            <v>0</v>
          </cell>
          <cell r="J593">
            <v>-90973</v>
          </cell>
          <cell r="K593">
            <v>906</v>
          </cell>
        </row>
        <row r="594">
          <cell r="F594">
            <v>0</v>
          </cell>
          <cell r="G594">
            <v>0</v>
          </cell>
          <cell r="H594">
            <v>0</v>
          </cell>
          <cell r="I594">
            <v>0</v>
          </cell>
          <cell r="J594">
            <v>0</v>
          </cell>
          <cell r="K594">
            <v>0</v>
          </cell>
        </row>
        <row r="595">
          <cell r="F595">
            <v>0</v>
          </cell>
          <cell r="G595">
            <v>0</v>
          </cell>
          <cell r="H595">
            <v>0</v>
          </cell>
          <cell r="I595">
            <v>0</v>
          </cell>
          <cell r="J595">
            <v>0</v>
          </cell>
          <cell r="K595">
            <v>155</v>
          </cell>
        </row>
        <row r="596">
          <cell r="F596">
            <v>0</v>
          </cell>
          <cell r="G596">
            <v>0</v>
          </cell>
          <cell r="H596">
            <v>0</v>
          </cell>
          <cell r="I596">
            <v>0</v>
          </cell>
          <cell r="J596">
            <v>0</v>
          </cell>
          <cell r="K596">
            <v>0</v>
          </cell>
        </row>
        <row r="597">
          <cell r="F597">
            <v>-24267</v>
          </cell>
          <cell r="G597">
            <v>0</v>
          </cell>
          <cell r="H597">
            <v>-24267</v>
          </cell>
          <cell r="I597">
            <v>0</v>
          </cell>
          <cell r="J597">
            <v>-24267</v>
          </cell>
          <cell r="K597">
            <v>-109081</v>
          </cell>
        </row>
        <row r="598">
          <cell r="F598">
            <v>0</v>
          </cell>
          <cell r="G598">
            <v>0</v>
          </cell>
          <cell r="H598">
            <v>0</v>
          </cell>
          <cell r="I598">
            <v>0</v>
          </cell>
          <cell r="J598">
            <v>0</v>
          </cell>
          <cell r="K598">
            <v>2173</v>
          </cell>
        </row>
        <row r="599">
          <cell r="F599">
            <v>47631</v>
          </cell>
          <cell r="G599">
            <v>0</v>
          </cell>
          <cell r="H599">
            <v>47631</v>
          </cell>
          <cell r="I599">
            <v>0</v>
          </cell>
          <cell r="J599">
            <v>47631</v>
          </cell>
          <cell r="K599">
            <v>728663</v>
          </cell>
        </row>
        <row r="600">
          <cell r="F600">
            <v>0</v>
          </cell>
          <cell r="G600">
            <v>0</v>
          </cell>
          <cell r="H600">
            <v>0</v>
          </cell>
          <cell r="I600">
            <v>0</v>
          </cell>
          <cell r="J600">
            <v>0</v>
          </cell>
          <cell r="K600">
            <v>0</v>
          </cell>
        </row>
        <row r="601">
          <cell r="F601">
            <v>0</v>
          </cell>
          <cell r="G601">
            <v>0</v>
          </cell>
          <cell r="H601">
            <v>0</v>
          </cell>
          <cell r="I601">
            <v>0</v>
          </cell>
          <cell r="J601">
            <v>0</v>
          </cell>
          <cell r="K601">
            <v>28894</v>
          </cell>
        </row>
        <row r="602">
          <cell r="F602">
            <v>-16854</v>
          </cell>
          <cell r="G602">
            <v>0</v>
          </cell>
          <cell r="H602">
            <v>-16854</v>
          </cell>
          <cell r="I602">
            <v>0</v>
          </cell>
          <cell r="J602">
            <v>-16854</v>
          </cell>
          <cell r="K602">
            <v>-54478</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2729</v>
          </cell>
          <cell r="G606">
            <v>0</v>
          </cell>
          <cell r="H606">
            <v>2729</v>
          </cell>
          <cell r="I606">
            <v>0</v>
          </cell>
          <cell r="J606">
            <v>2729</v>
          </cell>
          <cell r="K606">
            <v>33868</v>
          </cell>
        </row>
        <row r="607">
          <cell r="F607">
            <v>0</v>
          </cell>
          <cell r="G607">
            <v>0</v>
          </cell>
          <cell r="H607">
            <v>0</v>
          </cell>
          <cell r="I607">
            <v>0</v>
          </cell>
          <cell r="J607">
            <v>0</v>
          </cell>
          <cell r="K607">
            <v>414</v>
          </cell>
        </row>
        <row r="608">
          <cell r="F608">
            <v>19412</v>
          </cell>
          <cell r="G608">
            <v>0</v>
          </cell>
          <cell r="H608">
            <v>19412</v>
          </cell>
          <cell r="I608">
            <v>0</v>
          </cell>
          <cell r="J608">
            <v>19412</v>
          </cell>
          <cell r="K608">
            <v>264796</v>
          </cell>
        </row>
        <row r="609">
          <cell r="F609">
            <v>0</v>
          </cell>
          <cell r="G609">
            <v>0</v>
          </cell>
          <cell r="H609">
            <v>0</v>
          </cell>
          <cell r="I609">
            <v>0</v>
          </cell>
          <cell r="J609">
            <v>0</v>
          </cell>
          <cell r="K609">
            <v>0</v>
          </cell>
        </row>
        <row r="610">
          <cell r="F610">
            <v>0</v>
          </cell>
          <cell r="G610">
            <v>0</v>
          </cell>
          <cell r="H610">
            <v>0</v>
          </cell>
          <cell r="I610">
            <v>0</v>
          </cell>
          <cell r="J610">
            <v>0</v>
          </cell>
          <cell r="K610">
            <v>1979</v>
          </cell>
        </row>
        <row r="611">
          <cell r="F611">
            <v>-4557</v>
          </cell>
          <cell r="G611">
            <v>0</v>
          </cell>
          <cell r="H611">
            <v>-4557</v>
          </cell>
          <cell r="I611">
            <v>0</v>
          </cell>
          <cell r="J611">
            <v>-4557</v>
          </cell>
          <cell r="K611">
            <v>-6103</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3230</v>
          </cell>
          <cell r="G615">
            <v>0</v>
          </cell>
          <cell r="H615">
            <v>3230</v>
          </cell>
          <cell r="I615">
            <v>0</v>
          </cell>
          <cell r="J615">
            <v>3230</v>
          </cell>
          <cell r="K615">
            <v>26612</v>
          </cell>
        </row>
        <row r="616">
          <cell r="F616">
            <v>0</v>
          </cell>
          <cell r="G616">
            <v>0</v>
          </cell>
          <cell r="H616">
            <v>0</v>
          </cell>
          <cell r="I616">
            <v>0</v>
          </cell>
          <cell r="J616">
            <v>0</v>
          </cell>
          <cell r="K616">
            <v>539</v>
          </cell>
        </row>
        <row r="617">
          <cell r="F617">
            <v>78976</v>
          </cell>
          <cell r="G617">
            <v>0</v>
          </cell>
          <cell r="H617">
            <v>78976</v>
          </cell>
          <cell r="I617">
            <v>0</v>
          </cell>
          <cell r="J617">
            <v>78976</v>
          </cell>
          <cell r="K617">
            <v>1452112</v>
          </cell>
        </row>
        <row r="619">
          <cell r="F619">
            <v>304478</v>
          </cell>
          <cell r="G619">
            <v>0</v>
          </cell>
          <cell r="H619">
            <v>304478</v>
          </cell>
          <cell r="I619">
            <v>0</v>
          </cell>
          <cell r="J619">
            <v>304478</v>
          </cell>
          <cell r="K619">
            <v>847452</v>
          </cell>
        </row>
        <row r="620">
          <cell r="F620">
            <v>0</v>
          </cell>
          <cell r="G620">
            <v>0</v>
          </cell>
          <cell r="H620">
            <v>0</v>
          </cell>
          <cell r="I620">
            <v>0</v>
          </cell>
          <cell r="J620">
            <v>0</v>
          </cell>
          <cell r="K620">
            <v>0</v>
          </cell>
        </row>
        <row r="621">
          <cell r="F621">
            <v>0</v>
          </cell>
          <cell r="G621">
            <v>0</v>
          </cell>
          <cell r="H621">
            <v>0</v>
          </cell>
          <cell r="I621">
            <v>0</v>
          </cell>
          <cell r="J621">
            <v>0</v>
          </cell>
          <cell r="K621">
            <v>-35512</v>
          </cell>
        </row>
        <row r="622">
          <cell r="F622">
            <v>-192040</v>
          </cell>
          <cell r="G622">
            <v>0</v>
          </cell>
          <cell r="H622">
            <v>-192040</v>
          </cell>
          <cell r="I622">
            <v>0</v>
          </cell>
          <cell r="J622">
            <v>-192040</v>
          </cell>
          <cell r="K622">
            <v>-256719</v>
          </cell>
        </row>
        <row r="623">
          <cell r="F623">
            <v>0</v>
          </cell>
          <cell r="G623">
            <v>0</v>
          </cell>
          <cell r="H623">
            <v>0</v>
          </cell>
          <cell r="I623">
            <v>0</v>
          </cell>
          <cell r="J623">
            <v>0</v>
          </cell>
          <cell r="K623">
            <v>0</v>
          </cell>
        </row>
        <row r="624">
          <cell r="F624">
            <v>0</v>
          </cell>
          <cell r="G624">
            <v>0</v>
          </cell>
          <cell r="H624">
            <v>0</v>
          </cell>
          <cell r="I624">
            <v>0</v>
          </cell>
          <cell r="J624">
            <v>0</v>
          </cell>
          <cell r="K624">
            <v>-541</v>
          </cell>
        </row>
        <row r="625">
          <cell r="F625">
            <v>0</v>
          </cell>
          <cell r="G625">
            <v>0</v>
          </cell>
          <cell r="H625">
            <v>0</v>
          </cell>
          <cell r="I625">
            <v>0</v>
          </cell>
          <cell r="J625">
            <v>0</v>
          </cell>
          <cell r="K625">
            <v>0</v>
          </cell>
        </row>
        <row r="626">
          <cell r="F626">
            <v>-46369</v>
          </cell>
          <cell r="G626">
            <v>0</v>
          </cell>
          <cell r="H626">
            <v>-46369</v>
          </cell>
          <cell r="I626">
            <v>0</v>
          </cell>
          <cell r="J626">
            <v>-46369</v>
          </cell>
          <cell r="K626">
            <v>-108478</v>
          </cell>
        </row>
        <row r="627">
          <cell r="F627">
            <v>0</v>
          </cell>
          <cell r="G627">
            <v>0</v>
          </cell>
          <cell r="H627">
            <v>0</v>
          </cell>
          <cell r="I627">
            <v>0</v>
          </cell>
          <cell r="J627">
            <v>0</v>
          </cell>
          <cell r="K627">
            <v>-5998</v>
          </cell>
        </row>
        <row r="628">
          <cell r="F628">
            <v>979743</v>
          </cell>
          <cell r="G628">
            <v>0</v>
          </cell>
          <cell r="H628">
            <v>979743</v>
          </cell>
          <cell r="I628">
            <v>0</v>
          </cell>
          <cell r="J628">
            <v>979743</v>
          </cell>
          <cell r="K628">
            <v>2406333</v>
          </cell>
        </row>
        <row r="629">
          <cell r="F629">
            <v>0</v>
          </cell>
          <cell r="G629">
            <v>0</v>
          </cell>
          <cell r="H629">
            <v>0</v>
          </cell>
          <cell r="I629">
            <v>0</v>
          </cell>
          <cell r="J629">
            <v>0</v>
          </cell>
          <cell r="K629">
            <v>0</v>
          </cell>
        </row>
        <row r="630">
          <cell r="F630">
            <v>0</v>
          </cell>
          <cell r="G630">
            <v>0</v>
          </cell>
          <cell r="H630">
            <v>0</v>
          </cell>
          <cell r="I630">
            <v>0</v>
          </cell>
          <cell r="J630">
            <v>0</v>
          </cell>
          <cell r="K630">
            <v>79367</v>
          </cell>
        </row>
        <row r="631">
          <cell r="F631">
            <v>-222907</v>
          </cell>
          <cell r="G631">
            <v>0</v>
          </cell>
          <cell r="H631">
            <v>-222907</v>
          </cell>
          <cell r="I631">
            <v>0</v>
          </cell>
          <cell r="J631">
            <v>-222907</v>
          </cell>
          <cell r="K631">
            <v>-450602</v>
          </cell>
        </row>
        <row r="632">
          <cell r="F632">
            <v>0</v>
          </cell>
          <cell r="G632">
            <v>0</v>
          </cell>
          <cell r="H632">
            <v>0</v>
          </cell>
          <cell r="I632">
            <v>0</v>
          </cell>
          <cell r="J632">
            <v>0</v>
          </cell>
          <cell r="K632">
            <v>0</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30989</v>
          </cell>
          <cell r="G635">
            <v>0</v>
          </cell>
          <cell r="H635">
            <v>30989</v>
          </cell>
          <cell r="I635">
            <v>0</v>
          </cell>
          <cell r="J635">
            <v>30989</v>
          </cell>
          <cell r="K635">
            <v>99484</v>
          </cell>
        </row>
        <row r="636">
          <cell r="F636">
            <v>0</v>
          </cell>
          <cell r="G636">
            <v>0</v>
          </cell>
          <cell r="H636">
            <v>0</v>
          </cell>
          <cell r="I636">
            <v>0</v>
          </cell>
          <cell r="J636">
            <v>0</v>
          </cell>
          <cell r="K636">
            <v>6955</v>
          </cell>
        </row>
        <row r="637">
          <cell r="F637">
            <v>363522</v>
          </cell>
          <cell r="G637">
            <v>0</v>
          </cell>
          <cell r="H637">
            <v>363522</v>
          </cell>
          <cell r="I637">
            <v>0</v>
          </cell>
          <cell r="J637">
            <v>363522</v>
          </cell>
          <cell r="K637">
            <v>754810</v>
          </cell>
        </row>
        <row r="638">
          <cell r="F638">
            <v>0</v>
          </cell>
          <cell r="G638">
            <v>0</v>
          </cell>
          <cell r="H638">
            <v>0</v>
          </cell>
          <cell r="I638">
            <v>0</v>
          </cell>
          <cell r="J638">
            <v>0</v>
          </cell>
          <cell r="K638">
            <v>0</v>
          </cell>
        </row>
        <row r="639">
          <cell r="F639">
            <v>0</v>
          </cell>
          <cell r="G639">
            <v>0</v>
          </cell>
          <cell r="H639">
            <v>0</v>
          </cell>
          <cell r="I639">
            <v>0</v>
          </cell>
          <cell r="J639">
            <v>0</v>
          </cell>
          <cell r="K639">
            <v>4485</v>
          </cell>
        </row>
        <row r="640">
          <cell r="F640">
            <v>-39550</v>
          </cell>
          <cell r="G640">
            <v>0</v>
          </cell>
          <cell r="H640">
            <v>-39550</v>
          </cell>
          <cell r="I640">
            <v>0</v>
          </cell>
          <cell r="J640">
            <v>-39550</v>
          </cell>
          <cell r="K640">
            <v>-112429</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0</v>
          </cell>
          <cell r="G643">
            <v>0</v>
          </cell>
          <cell r="H643">
            <v>0</v>
          </cell>
          <cell r="I643">
            <v>0</v>
          </cell>
          <cell r="J643">
            <v>0</v>
          </cell>
          <cell r="K643">
            <v>0</v>
          </cell>
        </row>
        <row r="644">
          <cell r="F644">
            <v>24237</v>
          </cell>
          <cell r="G644">
            <v>0</v>
          </cell>
          <cell r="H644">
            <v>24237</v>
          </cell>
          <cell r="I644">
            <v>0</v>
          </cell>
          <cell r="J644">
            <v>24237</v>
          </cell>
          <cell r="K644">
            <v>71130</v>
          </cell>
        </row>
        <row r="645">
          <cell r="F645">
            <v>0</v>
          </cell>
          <cell r="G645">
            <v>0</v>
          </cell>
          <cell r="H645">
            <v>0</v>
          </cell>
          <cell r="I645">
            <v>0</v>
          </cell>
          <cell r="J645">
            <v>0</v>
          </cell>
          <cell r="K645">
            <v>10015</v>
          </cell>
        </row>
        <row r="646">
          <cell r="F646">
            <v>1202103</v>
          </cell>
          <cell r="G646">
            <v>0</v>
          </cell>
          <cell r="H646">
            <v>1202103</v>
          </cell>
          <cell r="I646">
            <v>0</v>
          </cell>
          <cell r="J646">
            <v>1202103</v>
          </cell>
          <cell r="K646">
            <v>3309752</v>
          </cell>
        </row>
        <row r="648">
          <cell r="F648">
            <v>-2264714</v>
          </cell>
          <cell r="G648">
            <v>-29581</v>
          </cell>
          <cell r="H648">
            <v>-2294295</v>
          </cell>
          <cell r="I648">
            <v>0</v>
          </cell>
          <cell r="J648">
            <v>-2294295</v>
          </cell>
          <cell r="K648">
            <v>-178871</v>
          </cell>
        </row>
        <row r="649">
          <cell r="F649">
            <v>-3523384</v>
          </cell>
          <cell r="G649">
            <v>0</v>
          </cell>
          <cell r="H649">
            <v>-3523384</v>
          </cell>
          <cell r="I649">
            <v>0</v>
          </cell>
          <cell r="J649">
            <v>-3523384</v>
          </cell>
          <cell r="K649">
            <v>0</v>
          </cell>
        </row>
        <row r="650">
          <cell r="F650">
            <v>0</v>
          </cell>
          <cell r="G650">
            <v>0</v>
          </cell>
          <cell r="H650">
            <v>0</v>
          </cell>
          <cell r="I650">
            <v>0</v>
          </cell>
          <cell r="J650">
            <v>0</v>
          </cell>
          <cell r="K650">
            <v>0</v>
          </cell>
        </row>
        <row r="651">
          <cell r="F651">
            <v>0</v>
          </cell>
          <cell r="G651">
            <v>0</v>
          </cell>
          <cell r="H651">
            <v>0</v>
          </cell>
          <cell r="I651">
            <v>0</v>
          </cell>
          <cell r="J651">
            <v>0</v>
          </cell>
          <cell r="K651">
            <v>0</v>
          </cell>
        </row>
        <row r="652">
          <cell r="F652">
            <v>0</v>
          </cell>
          <cell r="G652">
            <v>0</v>
          </cell>
          <cell r="H652">
            <v>0</v>
          </cell>
          <cell r="I652">
            <v>0</v>
          </cell>
          <cell r="J652">
            <v>0</v>
          </cell>
          <cell r="K652">
            <v>0</v>
          </cell>
        </row>
        <row r="653">
          <cell r="F653">
            <v>0</v>
          </cell>
          <cell r="G653">
            <v>0</v>
          </cell>
          <cell r="H653">
            <v>0</v>
          </cell>
          <cell r="I653">
            <v>0</v>
          </cell>
          <cell r="J653">
            <v>0</v>
          </cell>
          <cell r="K653">
            <v>0</v>
          </cell>
        </row>
        <row r="654">
          <cell r="F654">
            <v>0</v>
          </cell>
          <cell r="G654">
            <v>0</v>
          </cell>
          <cell r="H654">
            <v>0</v>
          </cell>
          <cell r="I654">
            <v>0</v>
          </cell>
          <cell r="J654">
            <v>0</v>
          </cell>
          <cell r="K654">
            <v>0</v>
          </cell>
        </row>
        <row r="655">
          <cell r="F655">
            <v>0</v>
          </cell>
          <cell r="G655">
            <v>0</v>
          </cell>
          <cell r="H655">
            <v>0</v>
          </cell>
          <cell r="I655">
            <v>0</v>
          </cell>
          <cell r="J655">
            <v>0</v>
          </cell>
          <cell r="K655">
            <v>0</v>
          </cell>
        </row>
        <row r="656">
          <cell r="F656">
            <v>-78750</v>
          </cell>
          <cell r="G656">
            <v>0</v>
          </cell>
          <cell r="H656">
            <v>-78750</v>
          </cell>
          <cell r="I656">
            <v>0</v>
          </cell>
          <cell r="J656">
            <v>-78750</v>
          </cell>
          <cell r="K656">
            <v>-56250</v>
          </cell>
        </row>
        <row r="657">
          <cell r="F657">
            <v>0</v>
          </cell>
          <cell r="G657">
            <v>0</v>
          </cell>
          <cell r="H657">
            <v>0</v>
          </cell>
          <cell r="I657">
            <v>0</v>
          </cell>
          <cell r="J657">
            <v>0</v>
          </cell>
          <cell r="K657">
            <v>0</v>
          </cell>
        </row>
        <row r="658">
          <cell r="F658">
            <v>0</v>
          </cell>
          <cell r="G658">
            <v>0</v>
          </cell>
          <cell r="H658">
            <v>0</v>
          </cell>
          <cell r="I658">
            <v>0</v>
          </cell>
          <cell r="J658">
            <v>0</v>
          </cell>
          <cell r="K658">
            <v>0</v>
          </cell>
        </row>
        <row r="659">
          <cell r="F659">
            <v>0</v>
          </cell>
          <cell r="G659">
            <v>0</v>
          </cell>
          <cell r="H659">
            <v>0</v>
          </cell>
          <cell r="I659">
            <v>0</v>
          </cell>
          <cell r="J659">
            <v>0</v>
          </cell>
          <cell r="K659">
            <v>0</v>
          </cell>
        </row>
        <row r="660">
          <cell r="F660">
            <v>0</v>
          </cell>
          <cell r="G660">
            <v>0</v>
          </cell>
          <cell r="H660">
            <v>0</v>
          </cell>
          <cell r="I660">
            <v>0</v>
          </cell>
          <cell r="J660">
            <v>0</v>
          </cell>
          <cell r="K660">
            <v>0</v>
          </cell>
        </row>
        <row r="661">
          <cell r="F661">
            <v>0</v>
          </cell>
          <cell r="G661">
            <v>0</v>
          </cell>
          <cell r="H661">
            <v>0</v>
          </cell>
          <cell r="I661">
            <v>0</v>
          </cell>
          <cell r="J661">
            <v>0</v>
          </cell>
          <cell r="K661">
            <v>0</v>
          </cell>
        </row>
        <row r="662">
          <cell r="F662">
            <v>15000</v>
          </cell>
          <cell r="G662">
            <v>0</v>
          </cell>
          <cell r="H662">
            <v>15000</v>
          </cell>
          <cell r="I662">
            <v>0</v>
          </cell>
          <cell r="J662">
            <v>15000</v>
          </cell>
          <cell r="K662">
            <v>0</v>
          </cell>
        </row>
        <row r="663">
          <cell r="F663">
            <v>0</v>
          </cell>
          <cell r="G663">
            <v>0</v>
          </cell>
          <cell r="H663">
            <v>0</v>
          </cell>
          <cell r="I663">
            <v>0</v>
          </cell>
          <cell r="J663">
            <v>0</v>
          </cell>
          <cell r="K663">
            <v>0</v>
          </cell>
        </row>
        <row r="664">
          <cell r="F664">
            <v>0</v>
          </cell>
          <cell r="G664">
            <v>0</v>
          </cell>
          <cell r="H664">
            <v>0</v>
          </cell>
          <cell r="I664">
            <v>0</v>
          </cell>
          <cell r="J664">
            <v>0</v>
          </cell>
          <cell r="K664">
            <v>-48000</v>
          </cell>
        </row>
        <row r="665">
          <cell r="F665">
            <v>-94500</v>
          </cell>
          <cell r="G665">
            <v>0</v>
          </cell>
          <cell r="H665">
            <v>-94500</v>
          </cell>
          <cell r="I665">
            <v>0</v>
          </cell>
          <cell r="J665">
            <v>-94500</v>
          </cell>
          <cell r="K665">
            <v>0</v>
          </cell>
        </row>
        <row r="666">
          <cell r="F666">
            <v>-5946348</v>
          </cell>
          <cell r="G666">
            <v>-29581</v>
          </cell>
          <cell r="H666">
            <v>-5975929</v>
          </cell>
          <cell r="I666">
            <v>0</v>
          </cell>
          <cell r="J666">
            <v>-5975929</v>
          </cell>
          <cell r="K666">
            <v>-283121</v>
          </cell>
        </row>
        <row r="668">
          <cell r="F668">
            <v>-4057379</v>
          </cell>
          <cell r="G668">
            <v>0</v>
          </cell>
          <cell r="H668">
            <v>-4057379</v>
          </cell>
          <cell r="I668">
            <v>0</v>
          </cell>
          <cell r="J668">
            <v>-4057379</v>
          </cell>
          <cell r="K668">
            <v>0</v>
          </cell>
        </row>
        <row r="669">
          <cell r="F669">
            <v>0</v>
          </cell>
          <cell r="G669">
            <v>0</v>
          </cell>
          <cell r="H669">
            <v>0</v>
          </cell>
          <cell r="I669">
            <v>0</v>
          </cell>
          <cell r="J669">
            <v>0</v>
          </cell>
          <cell r="K669">
            <v>0</v>
          </cell>
        </row>
        <row r="670">
          <cell r="F670">
            <v>-185300</v>
          </cell>
          <cell r="G670">
            <v>0</v>
          </cell>
          <cell r="H670">
            <v>-185300</v>
          </cell>
          <cell r="I670">
            <v>0</v>
          </cell>
          <cell r="J670">
            <v>-185300</v>
          </cell>
          <cell r="K670">
            <v>0</v>
          </cell>
        </row>
        <row r="671">
          <cell r="F671">
            <v>-110450</v>
          </cell>
          <cell r="G671">
            <v>0</v>
          </cell>
          <cell r="H671">
            <v>-110450</v>
          </cell>
          <cell r="I671">
            <v>0</v>
          </cell>
          <cell r="J671">
            <v>-110450</v>
          </cell>
          <cell r="K671">
            <v>0</v>
          </cell>
        </row>
        <row r="672">
          <cell r="F672">
            <v>-4353129</v>
          </cell>
          <cell r="G672">
            <v>0</v>
          </cell>
          <cell r="H672">
            <v>-4353129</v>
          </cell>
          <cell r="I672">
            <v>0</v>
          </cell>
          <cell r="J672">
            <v>-4353129</v>
          </cell>
          <cell r="K672">
            <v>0</v>
          </cell>
        </row>
        <row r="674">
          <cell r="F674">
            <v>-800927</v>
          </cell>
          <cell r="G674">
            <v>0</v>
          </cell>
          <cell r="H674">
            <v>-800927</v>
          </cell>
          <cell r="I674">
            <v>0</v>
          </cell>
          <cell r="J674">
            <v>-800927</v>
          </cell>
          <cell r="K674">
            <v>-1552017</v>
          </cell>
        </row>
        <row r="675">
          <cell r="F675">
            <v>-1800136</v>
          </cell>
          <cell r="G675">
            <v>0</v>
          </cell>
          <cell r="H675">
            <v>-1800136</v>
          </cell>
          <cell r="I675">
            <v>0</v>
          </cell>
          <cell r="J675">
            <v>-1800136</v>
          </cell>
          <cell r="K675">
            <v>0</v>
          </cell>
        </row>
        <row r="676">
          <cell r="F676">
            <v>0</v>
          </cell>
          <cell r="G676">
            <v>0</v>
          </cell>
          <cell r="H676">
            <v>0</v>
          </cell>
          <cell r="I676">
            <v>0</v>
          </cell>
          <cell r="J676">
            <v>0</v>
          </cell>
          <cell r="K676">
            <v>0</v>
          </cell>
        </row>
        <row r="677">
          <cell r="F677">
            <v>0</v>
          </cell>
          <cell r="G677">
            <v>0</v>
          </cell>
          <cell r="H677">
            <v>0</v>
          </cell>
          <cell r="I677">
            <v>0</v>
          </cell>
          <cell r="J677">
            <v>0</v>
          </cell>
          <cell r="K677">
            <v>0</v>
          </cell>
        </row>
        <row r="678">
          <cell r="F678">
            <v>0</v>
          </cell>
          <cell r="G678">
            <v>0</v>
          </cell>
          <cell r="H678">
            <v>0</v>
          </cell>
          <cell r="I678">
            <v>0</v>
          </cell>
          <cell r="J678">
            <v>0</v>
          </cell>
          <cell r="K678">
            <v>0</v>
          </cell>
        </row>
        <row r="679">
          <cell r="F679">
            <v>-2601063</v>
          </cell>
          <cell r="G679">
            <v>0</v>
          </cell>
          <cell r="H679">
            <v>-2601063</v>
          </cell>
          <cell r="I679">
            <v>0</v>
          </cell>
          <cell r="J679">
            <v>-2601063</v>
          </cell>
          <cell r="K679">
            <v>-1552017</v>
          </cell>
        </row>
        <row r="681">
          <cell r="F681">
            <v>0</v>
          </cell>
          <cell r="G681">
            <v>0</v>
          </cell>
          <cell r="H681">
            <v>0</v>
          </cell>
          <cell r="I681">
            <v>0</v>
          </cell>
          <cell r="J681">
            <v>0</v>
          </cell>
          <cell r="K681">
            <v>0</v>
          </cell>
        </row>
        <row r="682">
          <cell r="F682">
            <v>-1360450</v>
          </cell>
          <cell r="G682">
            <v>0</v>
          </cell>
          <cell r="H682">
            <v>-1360450</v>
          </cell>
          <cell r="I682">
            <v>0</v>
          </cell>
          <cell r="J682">
            <v>-1360450</v>
          </cell>
          <cell r="K682">
            <v>0</v>
          </cell>
        </row>
        <row r="683">
          <cell r="F683">
            <v>0</v>
          </cell>
          <cell r="G683">
            <v>0</v>
          </cell>
          <cell r="H683">
            <v>0</v>
          </cell>
          <cell r="I683">
            <v>0</v>
          </cell>
          <cell r="J683">
            <v>0</v>
          </cell>
          <cell r="K683">
            <v>0</v>
          </cell>
        </row>
        <row r="684">
          <cell r="F684">
            <v>0</v>
          </cell>
          <cell r="G684">
            <v>0</v>
          </cell>
          <cell r="H684">
            <v>0</v>
          </cell>
          <cell r="I684">
            <v>0</v>
          </cell>
          <cell r="J684">
            <v>0</v>
          </cell>
          <cell r="K684">
            <v>0</v>
          </cell>
        </row>
        <row r="685">
          <cell r="F685">
            <v>-1799428</v>
          </cell>
          <cell r="G685">
            <v>0</v>
          </cell>
          <cell r="H685">
            <v>-1799428</v>
          </cell>
          <cell r="I685">
            <v>0</v>
          </cell>
          <cell r="J685">
            <v>-1799428</v>
          </cell>
          <cell r="K685">
            <v>-2836838</v>
          </cell>
        </row>
        <row r="686">
          <cell r="F686">
            <v>0</v>
          </cell>
          <cell r="G686">
            <v>0</v>
          </cell>
          <cell r="H686">
            <v>0</v>
          </cell>
          <cell r="I686">
            <v>0</v>
          </cell>
          <cell r="J686">
            <v>0</v>
          </cell>
          <cell r="K686">
            <v>0</v>
          </cell>
        </row>
        <row r="687">
          <cell r="F687">
            <v>0</v>
          </cell>
          <cell r="G687">
            <v>0</v>
          </cell>
          <cell r="H687">
            <v>0</v>
          </cell>
          <cell r="I687">
            <v>0</v>
          </cell>
          <cell r="J687">
            <v>0</v>
          </cell>
          <cell r="K687">
            <v>0</v>
          </cell>
        </row>
        <row r="688">
          <cell r="F688">
            <v>0</v>
          </cell>
          <cell r="G688">
            <v>0</v>
          </cell>
          <cell r="H688">
            <v>0</v>
          </cell>
          <cell r="I688">
            <v>0</v>
          </cell>
          <cell r="J688">
            <v>0</v>
          </cell>
          <cell r="K688">
            <v>0</v>
          </cell>
        </row>
        <row r="689">
          <cell r="F689">
            <v>0</v>
          </cell>
          <cell r="G689">
            <v>0</v>
          </cell>
          <cell r="H689">
            <v>0</v>
          </cell>
          <cell r="I689">
            <v>0</v>
          </cell>
          <cell r="J689">
            <v>0</v>
          </cell>
          <cell r="K689">
            <v>0</v>
          </cell>
        </row>
        <row r="690">
          <cell r="F690">
            <v>0</v>
          </cell>
          <cell r="G690">
            <v>0</v>
          </cell>
          <cell r="H690">
            <v>0</v>
          </cell>
          <cell r="I690">
            <v>0</v>
          </cell>
          <cell r="J690">
            <v>0</v>
          </cell>
          <cell r="K690">
            <v>0</v>
          </cell>
        </row>
        <row r="691">
          <cell r="F691">
            <v>-2096697</v>
          </cell>
          <cell r="G691">
            <v>0</v>
          </cell>
          <cell r="H691">
            <v>-2096697</v>
          </cell>
          <cell r="I691">
            <v>0</v>
          </cell>
          <cell r="J691">
            <v>-2096697</v>
          </cell>
          <cell r="K691">
            <v>-1241021</v>
          </cell>
        </row>
        <row r="692">
          <cell r="F692">
            <v>0</v>
          </cell>
          <cell r="G692">
            <v>0</v>
          </cell>
          <cell r="H692">
            <v>0</v>
          </cell>
          <cell r="I692">
            <v>0</v>
          </cell>
          <cell r="J692">
            <v>0</v>
          </cell>
          <cell r="K692">
            <v>0</v>
          </cell>
        </row>
        <row r="693">
          <cell r="F693">
            <v>-5256575</v>
          </cell>
          <cell r="G693">
            <v>0</v>
          </cell>
          <cell r="H693">
            <v>-5256575</v>
          </cell>
          <cell r="I693">
            <v>0</v>
          </cell>
          <cell r="J693">
            <v>-5256575</v>
          </cell>
          <cell r="K693">
            <v>-4077859</v>
          </cell>
        </row>
        <row r="695">
          <cell r="F695">
            <v>0</v>
          </cell>
          <cell r="G695">
            <v>0</v>
          </cell>
          <cell r="H695">
            <v>0</v>
          </cell>
          <cell r="I695">
            <v>0</v>
          </cell>
          <cell r="J695">
            <v>0</v>
          </cell>
          <cell r="K695">
            <v>0</v>
          </cell>
        </row>
        <row r="696">
          <cell r="F696">
            <v>0</v>
          </cell>
          <cell r="G696">
            <v>0</v>
          </cell>
          <cell r="H696">
            <v>0</v>
          </cell>
          <cell r="I696">
            <v>0</v>
          </cell>
          <cell r="J696">
            <v>0</v>
          </cell>
          <cell r="K696">
            <v>0</v>
          </cell>
        </row>
        <row r="697">
          <cell r="F697">
            <v>0</v>
          </cell>
          <cell r="G697">
            <v>0</v>
          </cell>
          <cell r="H697">
            <v>0</v>
          </cell>
          <cell r="I697">
            <v>0</v>
          </cell>
          <cell r="J697">
            <v>0</v>
          </cell>
          <cell r="K697">
            <v>0</v>
          </cell>
        </row>
        <row r="698">
          <cell r="F698">
            <v>0</v>
          </cell>
          <cell r="G698">
            <v>0</v>
          </cell>
          <cell r="H698">
            <v>0</v>
          </cell>
          <cell r="I698">
            <v>0</v>
          </cell>
          <cell r="J698">
            <v>0</v>
          </cell>
          <cell r="K698">
            <v>-3544</v>
          </cell>
        </row>
        <row r="699">
          <cell r="F699">
            <v>-33774</v>
          </cell>
          <cell r="G699">
            <v>0</v>
          </cell>
          <cell r="H699">
            <v>-33774</v>
          </cell>
          <cell r="I699">
            <v>0</v>
          </cell>
          <cell r="J699">
            <v>-33774</v>
          </cell>
          <cell r="K699">
            <v>-49168</v>
          </cell>
        </row>
        <row r="700">
          <cell r="F700">
            <v>0</v>
          </cell>
          <cell r="G700">
            <v>0</v>
          </cell>
          <cell r="H700">
            <v>0</v>
          </cell>
          <cell r="I700">
            <v>0</v>
          </cell>
          <cell r="J700">
            <v>0</v>
          </cell>
          <cell r="K700">
            <v>0</v>
          </cell>
        </row>
        <row r="701">
          <cell r="F701">
            <v>0</v>
          </cell>
          <cell r="G701">
            <v>0</v>
          </cell>
          <cell r="H701">
            <v>0</v>
          </cell>
          <cell r="I701">
            <v>0</v>
          </cell>
          <cell r="J701">
            <v>0</v>
          </cell>
          <cell r="K701">
            <v>0</v>
          </cell>
        </row>
        <row r="702">
          <cell r="F702">
            <v>0</v>
          </cell>
          <cell r="G702">
            <v>0</v>
          </cell>
          <cell r="H702">
            <v>0</v>
          </cell>
          <cell r="I702">
            <v>0</v>
          </cell>
          <cell r="J702">
            <v>0</v>
          </cell>
          <cell r="K702">
            <v>0</v>
          </cell>
        </row>
        <row r="703">
          <cell r="F703">
            <v>0</v>
          </cell>
          <cell r="G703">
            <v>0</v>
          </cell>
          <cell r="H703">
            <v>0</v>
          </cell>
          <cell r="I703">
            <v>0</v>
          </cell>
          <cell r="J703">
            <v>0</v>
          </cell>
          <cell r="K703">
            <v>0</v>
          </cell>
        </row>
        <row r="704">
          <cell r="F704">
            <v>-32179</v>
          </cell>
          <cell r="G704">
            <v>0</v>
          </cell>
          <cell r="H704">
            <v>-32179</v>
          </cell>
          <cell r="I704">
            <v>0</v>
          </cell>
          <cell r="J704">
            <v>-32179</v>
          </cell>
          <cell r="K704">
            <v>-1663</v>
          </cell>
        </row>
        <row r="705">
          <cell r="F705">
            <v>0</v>
          </cell>
          <cell r="G705">
            <v>0</v>
          </cell>
          <cell r="H705">
            <v>0</v>
          </cell>
          <cell r="I705">
            <v>0</v>
          </cell>
          <cell r="J705">
            <v>0</v>
          </cell>
          <cell r="K705">
            <v>-6909</v>
          </cell>
        </row>
        <row r="706">
          <cell r="F706">
            <v>0</v>
          </cell>
          <cell r="G706">
            <v>0</v>
          </cell>
          <cell r="H706">
            <v>0</v>
          </cell>
          <cell r="I706">
            <v>0</v>
          </cell>
          <cell r="J706">
            <v>0</v>
          </cell>
          <cell r="K706">
            <v>0</v>
          </cell>
        </row>
        <row r="707">
          <cell r="F707">
            <v>0</v>
          </cell>
          <cell r="G707">
            <v>0</v>
          </cell>
          <cell r="H707">
            <v>0</v>
          </cell>
          <cell r="I707">
            <v>0</v>
          </cell>
          <cell r="J707">
            <v>0</v>
          </cell>
          <cell r="K707">
            <v>-8582</v>
          </cell>
        </row>
        <row r="708">
          <cell r="F708">
            <v>-124734</v>
          </cell>
          <cell r="G708">
            <v>0</v>
          </cell>
          <cell r="H708">
            <v>-124734</v>
          </cell>
          <cell r="I708">
            <v>0</v>
          </cell>
          <cell r="J708">
            <v>-124734</v>
          </cell>
          <cell r="K708">
            <v>-66450</v>
          </cell>
        </row>
        <row r="709">
          <cell r="F709">
            <v>0</v>
          </cell>
          <cell r="G709">
            <v>0</v>
          </cell>
          <cell r="H709">
            <v>0</v>
          </cell>
          <cell r="I709">
            <v>0</v>
          </cell>
          <cell r="J709">
            <v>0</v>
          </cell>
          <cell r="K709">
            <v>0</v>
          </cell>
        </row>
        <row r="710">
          <cell r="F710">
            <v>0</v>
          </cell>
          <cell r="G710">
            <v>0</v>
          </cell>
          <cell r="H710">
            <v>0</v>
          </cell>
          <cell r="I710">
            <v>0</v>
          </cell>
          <cell r="J710">
            <v>0</v>
          </cell>
          <cell r="K710">
            <v>0</v>
          </cell>
        </row>
        <row r="711">
          <cell r="F711">
            <v>0</v>
          </cell>
          <cell r="G711">
            <v>0</v>
          </cell>
          <cell r="H711">
            <v>0</v>
          </cell>
          <cell r="I711">
            <v>0</v>
          </cell>
          <cell r="J711">
            <v>0</v>
          </cell>
          <cell r="K711">
            <v>0</v>
          </cell>
        </row>
        <row r="712">
          <cell r="F712">
            <v>-326793</v>
          </cell>
          <cell r="G712">
            <v>0</v>
          </cell>
          <cell r="H712">
            <v>-326793</v>
          </cell>
          <cell r="I712">
            <v>0</v>
          </cell>
          <cell r="J712">
            <v>-326793</v>
          </cell>
          <cell r="K712">
            <v>-4022</v>
          </cell>
        </row>
        <row r="713">
          <cell r="F713">
            <v>0</v>
          </cell>
          <cell r="G713">
            <v>0</v>
          </cell>
          <cell r="H713">
            <v>0</v>
          </cell>
          <cell r="I713">
            <v>0</v>
          </cell>
          <cell r="J713">
            <v>0</v>
          </cell>
          <cell r="K713">
            <v>-670</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0</v>
          </cell>
          <cell r="G716">
            <v>0</v>
          </cell>
          <cell r="H716">
            <v>0</v>
          </cell>
          <cell r="I716">
            <v>0</v>
          </cell>
          <cell r="J716">
            <v>0</v>
          </cell>
          <cell r="K716">
            <v>0</v>
          </cell>
        </row>
        <row r="717">
          <cell r="F717">
            <v>-4048</v>
          </cell>
          <cell r="G717">
            <v>0</v>
          </cell>
          <cell r="H717">
            <v>-4048</v>
          </cell>
          <cell r="I717">
            <v>0</v>
          </cell>
          <cell r="J717">
            <v>-4048</v>
          </cell>
          <cell r="K717">
            <v>-109748</v>
          </cell>
        </row>
        <row r="718">
          <cell r="F718">
            <v>-128150</v>
          </cell>
          <cell r="G718">
            <v>0</v>
          </cell>
          <cell r="H718">
            <v>-128150</v>
          </cell>
          <cell r="I718">
            <v>0</v>
          </cell>
          <cell r="J718">
            <v>-128150</v>
          </cell>
          <cell r="K718">
            <v>-190521</v>
          </cell>
        </row>
        <row r="719">
          <cell r="F719">
            <v>-385</v>
          </cell>
          <cell r="G719">
            <v>0</v>
          </cell>
          <cell r="H719">
            <v>-385</v>
          </cell>
          <cell r="I719">
            <v>0</v>
          </cell>
          <cell r="J719">
            <v>-385</v>
          </cell>
          <cell r="K719">
            <v>-76912</v>
          </cell>
        </row>
        <row r="720">
          <cell r="F720">
            <v>-650063</v>
          </cell>
          <cell r="G720">
            <v>0</v>
          </cell>
          <cell r="H720">
            <v>-650063</v>
          </cell>
          <cell r="I720">
            <v>0</v>
          </cell>
          <cell r="J720">
            <v>-650063</v>
          </cell>
          <cell r="K720">
            <v>-518189</v>
          </cell>
        </row>
        <row r="722">
          <cell r="F722">
            <v>0</v>
          </cell>
          <cell r="G722">
            <v>0</v>
          </cell>
          <cell r="H722">
            <v>0</v>
          </cell>
          <cell r="I722">
            <v>0</v>
          </cell>
          <cell r="J722">
            <v>0</v>
          </cell>
          <cell r="K722">
            <v>0</v>
          </cell>
        </row>
        <row r="723">
          <cell r="F723">
            <v>0</v>
          </cell>
          <cell r="G723">
            <v>0</v>
          </cell>
          <cell r="H723">
            <v>0</v>
          </cell>
          <cell r="I723">
            <v>0</v>
          </cell>
          <cell r="J723">
            <v>0</v>
          </cell>
          <cell r="K723">
            <v>0</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438980</v>
          </cell>
        </row>
        <row r="729">
          <cell r="F729">
            <v>0</v>
          </cell>
          <cell r="G729">
            <v>0</v>
          </cell>
          <cell r="H729">
            <v>0</v>
          </cell>
          <cell r="I729">
            <v>0</v>
          </cell>
          <cell r="J729">
            <v>0</v>
          </cell>
          <cell r="K729">
            <v>-438980</v>
          </cell>
        </row>
        <row r="731">
          <cell r="F731">
            <v>-40549</v>
          </cell>
          <cell r="G731">
            <v>0</v>
          </cell>
          <cell r="H731">
            <v>-40549</v>
          </cell>
          <cell r="I731">
            <v>0</v>
          </cell>
          <cell r="J731">
            <v>-40549</v>
          </cell>
          <cell r="K731">
            <v>-88409</v>
          </cell>
        </row>
        <row r="732">
          <cell r="F732">
            <v>-40887</v>
          </cell>
          <cell r="G732">
            <v>0</v>
          </cell>
          <cell r="H732">
            <v>-40887</v>
          </cell>
          <cell r="I732">
            <v>0</v>
          </cell>
          <cell r="J732">
            <v>-40887</v>
          </cell>
          <cell r="K732">
            <v>0</v>
          </cell>
        </row>
        <row r="733">
          <cell r="F733">
            <v>0</v>
          </cell>
          <cell r="G733">
            <v>0</v>
          </cell>
          <cell r="H733">
            <v>0</v>
          </cell>
          <cell r="I733">
            <v>0</v>
          </cell>
          <cell r="J733">
            <v>0</v>
          </cell>
          <cell r="K733">
            <v>27893</v>
          </cell>
        </row>
        <row r="734">
          <cell r="F734">
            <v>0</v>
          </cell>
          <cell r="G734">
            <v>0</v>
          </cell>
          <cell r="H734">
            <v>0</v>
          </cell>
          <cell r="I734">
            <v>0</v>
          </cell>
          <cell r="J734">
            <v>0</v>
          </cell>
          <cell r="K734">
            <v>0</v>
          </cell>
        </row>
        <row r="735">
          <cell r="F735">
            <v>-81436</v>
          </cell>
          <cell r="G735">
            <v>0</v>
          </cell>
          <cell r="H735">
            <v>-81436</v>
          </cell>
          <cell r="I735">
            <v>0</v>
          </cell>
          <cell r="J735">
            <v>-81436</v>
          </cell>
          <cell r="K735">
            <v>-60516</v>
          </cell>
        </row>
        <row r="737">
          <cell r="F737">
            <v>0</v>
          </cell>
          <cell r="G737">
            <v>0</v>
          </cell>
          <cell r="H737">
            <v>0</v>
          </cell>
          <cell r="I737">
            <v>0</v>
          </cell>
          <cell r="J737">
            <v>0</v>
          </cell>
          <cell r="K737">
            <v>0</v>
          </cell>
        </row>
        <row r="739">
          <cell r="F739">
            <v>-142625</v>
          </cell>
          <cell r="G739">
            <v>0</v>
          </cell>
          <cell r="H739">
            <v>-142625</v>
          </cell>
          <cell r="I739">
            <v>0</v>
          </cell>
          <cell r="J739">
            <v>-142625</v>
          </cell>
          <cell r="K739">
            <v>33518</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90973</v>
          </cell>
          <cell r="G742">
            <v>0</v>
          </cell>
          <cell r="H742">
            <v>90973</v>
          </cell>
          <cell r="I742">
            <v>0</v>
          </cell>
          <cell r="J742">
            <v>90973</v>
          </cell>
          <cell r="K742">
            <v>-48769</v>
          </cell>
        </row>
        <row r="743">
          <cell r="F743">
            <v>0</v>
          </cell>
          <cell r="G743">
            <v>0</v>
          </cell>
          <cell r="H743">
            <v>0</v>
          </cell>
          <cell r="I743">
            <v>0</v>
          </cell>
          <cell r="J743">
            <v>0</v>
          </cell>
          <cell r="K743">
            <v>0</v>
          </cell>
        </row>
        <row r="744">
          <cell r="F744">
            <v>0</v>
          </cell>
          <cell r="G744">
            <v>0</v>
          </cell>
          <cell r="H744">
            <v>0</v>
          </cell>
          <cell r="I744">
            <v>0</v>
          </cell>
          <cell r="J744">
            <v>0</v>
          </cell>
          <cell r="K744">
            <v>-155</v>
          </cell>
        </row>
        <row r="745">
          <cell r="F745">
            <v>0</v>
          </cell>
          <cell r="G745">
            <v>0</v>
          </cell>
          <cell r="H745">
            <v>0</v>
          </cell>
          <cell r="I745">
            <v>0</v>
          </cell>
          <cell r="J745">
            <v>0</v>
          </cell>
          <cell r="K745">
            <v>0</v>
          </cell>
        </row>
        <row r="746">
          <cell r="F746">
            <v>24267</v>
          </cell>
          <cell r="G746">
            <v>0</v>
          </cell>
          <cell r="H746">
            <v>24267</v>
          </cell>
          <cell r="I746">
            <v>0</v>
          </cell>
          <cell r="J746">
            <v>24267</v>
          </cell>
          <cell r="K746">
            <v>0</v>
          </cell>
        </row>
        <row r="747">
          <cell r="F747">
            <v>0</v>
          </cell>
          <cell r="G747">
            <v>0</v>
          </cell>
          <cell r="H747">
            <v>0</v>
          </cell>
          <cell r="I747">
            <v>0</v>
          </cell>
          <cell r="J747">
            <v>0</v>
          </cell>
          <cell r="K747">
            <v>-2173</v>
          </cell>
        </row>
        <row r="748">
          <cell r="F748">
            <v>-47631</v>
          </cell>
          <cell r="G748">
            <v>0</v>
          </cell>
          <cell r="H748">
            <v>-47631</v>
          </cell>
          <cell r="I748">
            <v>0</v>
          </cell>
          <cell r="J748">
            <v>-47631</v>
          </cell>
          <cell r="K748">
            <v>-9346</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16854</v>
          </cell>
          <cell r="G751">
            <v>0</v>
          </cell>
          <cell r="H751">
            <v>16854</v>
          </cell>
          <cell r="I751">
            <v>0</v>
          </cell>
          <cell r="J751">
            <v>16854</v>
          </cell>
          <cell r="K751">
            <v>39853</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2729</v>
          </cell>
          <cell r="G755">
            <v>0</v>
          </cell>
          <cell r="H755">
            <v>-2729</v>
          </cell>
          <cell r="I755">
            <v>0</v>
          </cell>
          <cell r="J755">
            <v>-2729</v>
          </cell>
          <cell r="K755">
            <v>0</v>
          </cell>
        </row>
        <row r="756">
          <cell r="F756">
            <v>0</v>
          </cell>
          <cell r="G756">
            <v>0</v>
          </cell>
          <cell r="H756">
            <v>0</v>
          </cell>
          <cell r="I756">
            <v>0</v>
          </cell>
          <cell r="J756">
            <v>0</v>
          </cell>
          <cell r="K756">
            <v>-414</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19412</v>
          </cell>
          <cell r="G764">
            <v>0</v>
          </cell>
          <cell r="H764">
            <v>-19412</v>
          </cell>
          <cell r="I764">
            <v>0</v>
          </cell>
          <cell r="J764">
            <v>-19412</v>
          </cell>
          <cell r="K764">
            <v>-772</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4557</v>
          </cell>
          <cell r="G767">
            <v>0</v>
          </cell>
          <cell r="H767">
            <v>4557</v>
          </cell>
          <cell r="I767">
            <v>0</v>
          </cell>
          <cell r="J767">
            <v>4557</v>
          </cell>
          <cell r="K767">
            <v>5675</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3230</v>
          </cell>
          <cell r="G771">
            <v>0</v>
          </cell>
          <cell r="H771">
            <v>-3230</v>
          </cell>
          <cell r="I771">
            <v>0</v>
          </cell>
          <cell r="J771">
            <v>-3230</v>
          </cell>
          <cell r="K771">
            <v>0</v>
          </cell>
        </row>
        <row r="772">
          <cell r="F772">
            <v>0</v>
          </cell>
          <cell r="G772">
            <v>0</v>
          </cell>
          <cell r="H772">
            <v>0</v>
          </cell>
          <cell r="I772">
            <v>0</v>
          </cell>
          <cell r="J772">
            <v>0</v>
          </cell>
          <cell r="K772">
            <v>-539</v>
          </cell>
        </row>
        <row r="773">
          <cell r="F773">
            <v>-78976</v>
          </cell>
          <cell r="G773">
            <v>0</v>
          </cell>
          <cell r="H773">
            <v>-78976</v>
          </cell>
          <cell r="I773">
            <v>0</v>
          </cell>
          <cell r="J773">
            <v>-78976</v>
          </cell>
          <cell r="K773">
            <v>16878</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304478</v>
          </cell>
          <cell r="G778">
            <v>0</v>
          </cell>
          <cell r="H778">
            <v>-304478</v>
          </cell>
          <cell r="I778">
            <v>0</v>
          </cell>
          <cell r="J778">
            <v>-304478</v>
          </cell>
          <cell r="K778">
            <v>-110374</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192040</v>
          </cell>
          <cell r="G781">
            <v>0</v>
          </cell>
          <cell r="H781">
            <v>192040</v>
          </cell>
          <cell r="I781">
            <v>0</v>
          </cell>
          <cell r="J781">
            <v>192040</v>
          </cell>
          <cell r="K781">
            <v>186598</v>
          </cell>
        </row>
        <row r="782">
          <cell r="F782">
            <v>0</v>
          </cell>
          <cell r="G782">
            <v>0</v>
          </cell>
          <cell r="H782">
            <v>0</v>
          </cell>
          <cell r="I782">
            <v>0</v>
          </cell>
          <cell r="J782">
            <v>0</v>
          </cell>
          <cell r="K782">
            <v>0</v>
          </cell>
        </row>
        <row r="783">
          <cell r="F783">
            <v>0</v>
          </cell>
          <cell r="G783">
            <v>0</v>
          </cell>
          <cell r="H783">
            <v>0</v>
          </cell>
          <cell r="I783">
            <v>0</v>
          </cell>
          <cell r="J783">
            <v>0</v>
          </cell>
          <cell r="K783">
            <v>541</v>
          </cell>
        </row>
        <row r="784">
          <cell r="F784">
            <v>0</v>
          </cell>
          <cell r="G784">
            <v>0</v>
          </cell>
          <cell r="H784">
            <v>0</v>
          </cell>
          <cell r="I784">
            <v>0</v>
          </cell>
          <cell r="J784">
            <v>0</v>
          </cell>
          <cell r="K784">
            <v>0</v>
          </cell>
        </row>
        <row r="785">
          <cell r="F785">
            <v>46369</v>
          </cell>
          <cell r="G785">
            <v>0</v>
          </cell>
          <cell r="H785">
            <v>46369</v>
          </cell>
          <cell r="I785">
            <v>0</v>
          </cell>
          <cell r="J785">
            <v>46369</v>
          </cell>
          <cell r="K785">
            <v>0</v>
          </cell>
        </row>
        <row r="786">
          <cell r="F786">
            <v>0</v>
          </cell>
          <cell r="G786">
            <v>0</v>
          </cell>
          <cell r="H786">
            <v>0</v>
          </cell>
          <cell r="I786">
            <v>0</v>
          </cell>
          <cell r="J786">
            <v>0</v>
          </cell>
          <cell r="K786">
            <v>5998</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10030</v>
          </cell>
          <cell r="G789">
            <v>0</v>
          </cell>
          <cell r="H789">
            <v>-10030</v>
          </cell>
          <cell r="I789">
            <v>0</v>
          </cell>
          <cell r="J789">
            <v>-1003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979743</v>
          </cell>
          <cell r="G794">
            <v>0</v>
          </cell>
          <cell r="H794">
            <v>-979743</v>
          </cell>
          <cell r="I794">
            <v>0</v>
          </cell>
          <cell r="J794">
            <v>-979743</v>
          </cell>
          <cell r="K794">
            <v>-97046</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222907</v>
          </cell>
          <cell r="G797">
            <v>0</v>
          </cell>
          <cell r="H797">
            <v>222907</v>
          </cell>
          <cell r="I797">
            <v>0</v>
          </cell>
          <cell r="J797">
            <v>222907</v>
          </cell>
          <cell r="K797">
            <v>395406</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30989</v>
          </cell>
          <cell r="G801">
            <v>0</v>
          </cell>
          <cell r="H801">
            <v>-30989</v>
          </cell>
          <cell r="I801">
            <v>0</v>
          </cell>
          <cell r="J801">
            <v>-30989</v>
          </cell>
          <cell r="K801">
            <v>0</v>
          </cell>
        </row>
        <row r="802">
          <cell r="F802">
            <v>0</v>
          </cell>
          <cell r="G802">
            <v>0</v>
          </cell>
          <cell r="H802">
            <v>0</v>
          </cell>
          <cell r="I802">
            <v>0</v>
          </cell>
          <cell r="J802">
            <v>0</v>
          </cell>
          <cell r="K802">
            <v>-6955</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363522</v>
          </cell>
          <cell r="G807">
            <v>0</v>
          </cell>
          <cell r="H807">
            <v>-363522</v>
          </cell>
          <cell r="I807">
            <v>0</v>
          </cell>
          <cell r="J807">
            <v>-363522</v>
          </cell>
          <cell r="K807">
            <v>-7388</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39550</v>
          </cell>
          <cell r="G810">
            <v>0</v>
          </cell>
          <cell r="H810">
            <v>39550</v>
          </cell>
          <cell r="I810">
            <v>0</v>
          </cell>
          <cell r="J810">
            <v>39550</v>
          </cell>
          <cell r="K810">
            <v>110376</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24237</v>
          </cell>
          <cell r="G814">
            <v>0</v>
          </cell>
          <cell r="H814">
            <v>-24237</v>
          </cell>
          <cell r="I814">
            <v>0</v>
          </cell>
          <cell r="J814">
            <v>-24237</v>
          </cell>
          <cell r="K814">
            <v>0</v>
          </cell>
        </row>
        <row r="815">
          <cell r="F815">
            <v>0</v>
          </cell>
          <cell r="G815">
            <v>0</v>
          </cell>
          <cell r="H815">
            <v>0</v>
          </cell>
          <cell r="I815">
            <v>0</v>
          </cell>
          <cell r="J815">
            <v>0</v>
          </cell>
          <cell r="K815">
            <v>-10015</v>
          </cell>
        </row>
        <row r="816">
          <cell r="F816">
            <v>-1212133</v>
          </cell>
          <cell r="G816">
            <v>0</v>
          </cell>
          <cell r="H816">
            <v>-1212133</v>
          </cell>
          <cell r="I816">
            <v>0</v>
          </cell>
          <cell r="J816">
            <v>-1212133</v>
          </cell>
          <cell r="K816">
            <v>467141</v>
          </cell>
        </row>
        <row r="818">
          <cell r="F818">
            <v>462898</v>
          </cell>
          <cell r="G818">
            <v>0</v>
          </cell>
          <cell r="H818">
            <v>462898</v>
          </cell>
          <cell r="I818">
            <v>0</v>
          </cell>
          <cell r="J818">
            <v>462898</v>
          </cell>
          <cell r="K818">
            <v>305883</v>
          </cell>
        </row>
        <row r="819">
          <cell r="F819">
            <v>74062</v>
          </cell>
          <cell r="G819">
            <v>0</v>
          </cell>
          <cell r="H819">
            <v>74062</v>
          </cell>
          <cell r="I819">
            <v>0</v>
          </cell>
          <cell r="J819">
            <v>74062</v>
          </cell>
          <cell r="K819">
            <v>48941</v>
          </cell>
        </row>
        <row r="820">
          <cell r="F820">
            <v>479069</v>
          </cell>
          <cell r="G820">
            <v>0</v>
          </cell>
          <cell r="H820">
            <v>479069</v>
          </cell>
          <cell r="I820">
            <v>0</v>
          </cell>
          <cell r="J820">
            <v>479069</v>
          </cell>
          <cell r="K820">
            <v>364641</v>
          </cell>
        </row>
        <row r="821">
          <cell r="F821">
            <v>76651</v>
          </cell>
          <cell r="G821">
            <v>0</v>
          </cell>
          <cell r="H821">
            <v>76651</v>
          </cell>
          <cell r="I821">
            <v>0</v>
          </cell>
          <cell r="J821">
            <v>76651</v>
          </cell>
          <cell r="K821">
            <v>58343</v>
          </cell>
        </row>
        <row r="822">
          <cell r="F822">
            <v>369374</v>
          </cell>
          <cell r="G822">
            <v>0</v>
          </cell>
          <cell r="H822">
            <v>369374</v>
          </cell>
          <cell r="I822">
            <v>0</v>
          </cell>
          <cell r="J822">
            <v>369374</v>
          </cell>
          <cell r="K822">
            <v>302266</v>
          </cell>
        </row>
        <row r="823">
          <cell r="F823">
            <v>59099</v>
          </cell>
          <cell r="G823">
            <v>0</v>
          </cell>
          <cell r="H823">
            <v>59099</v>
          </cell>
          <cell r="I823">
            <v>0</v>
          </cell>
          <cell r="J823">
            <v>59099</v>
          </cell>
          <cell r="K823">
            <v>48363</v>
          </cell>
        </row>
        <row r="824">
          <cell r="F824">
            <v>1521153</v>
          </cell>
          <cell r="G824">
            <v>0</v>
          </cell>
          <cell r="H824">
            <v>1521153</v>
          </cell>
          <cell r="I824">
            <v>0</v>
          </cell>
          <cell r="J824">
            <v>1521153</v>
          </cell>
          <cell r="K824">
            <v>1128437</v>
          </cell>
        </row>
        <row r="826">
          <cell r="F826">
            <v>60413</v>
          </cell>
          <cell r="G826">
            <v>0</v>
          </cell>
          <cell r="H826">
            <v>60413</v>
          </cell>
          <cell r="I826">
            <v>0</v>
          </cell>
          <cell r="J826">
            <v>60413</v>
          </cell>
          <cell r="K826">
            <v>40352</v>
          </cell>
        </row>
        <row r="827">
          <cell r="F827">
            <v>62523</v>
          </cell>
          <cell r="G827">
            <v>0</v>
          </cell>
          <cell r="H827">
            <v>62523</v>
          </cell>
          <cell r="I827">
            <v>0</v>
          </cell>
          <cell r="J827">
            <v>62523</v>
          </cell>
          <cell r="K827">
            <v>48060</v>
          </cell>
        </row>
        <row r="828">
          <cell r="F828">
            <v>48207</v>
          </cell>
          <cell r="G828">
            <v>0</v>
          </cell>
          <cell r="H828">
            <v>48207</v>
          </cell>
          <cell r="I828">
            <v>0</v>
          </cell>
          <cell r="J828">
            <v>48207</v>
          </cell>
          <cell r="K828">
            <v>39837</v>
          </cell>
        </row>
        <row r="829">
          <cell r="F829">
            <v>171143</v>
          </cell>
          <cell r="G829">
            <v>0</v>
          </cell>
          <cell r="H829">
            <v>171143</v>
          </cell>
          <cell r="I829">
            <v>0</v>
          </cell>
          <cell r="J829">
            <v>171143</v>
          </cell>
          <cell r="K829">
            <v>128249</v>
          </cell>
        </row>
        <row r="831">
          <cell r="F831">
            <v>10291</v>
          </cell>
          <cell r="G831">
            <v>0</v>
          </cell>
          <cell r="H831">
            <v>10291</v>
          </cell>
          <cell r="I831">
            <v>0</v>
          </cell>
          <cell r="J831">
            <v>10291</v>
          </cell>
          <cell r="K831">
            <v>6797</v>
          </cell>
        </row>
        <row r="832">
          <cell r="F832">
            <v>10532</v>
          </cell>
          <cell r="G832">
            <v>0</v>
          </cell>
          <cell r="H832">
            <v>10532</v>
          </cell>
          <cell r="I832">
            <v>0</v>
          </cell>
          <cell r="J832">
            <v>10532</v>
          </cell>
          <cell r="K832">
            <v>8103</v>
          </cell>
        </row>
        <row r="833">
          <cell r="F833">
            <v>8212</v>
          </cell>
          <cell r="G833">
            <v>0</v>
          </cell>
          <cell r="H833">
            <v>8212</v>
          </cell>
          <cell r="I833">
            <v>0</v>
          </cell>
          <cell r="J833">
            <v>8212</v>
          </cell>
          <cell r="K833">
            <v>6717</v>
          </cell>
        </row>
        <row r="834">
          <cell r="F834">
            <v>29035</v>
          </cell>
          <cell r="G834">
            <v>0</v>
          </cell>
          <cell r="H834">
            <v>29035</v>
          </cell>
          <cell r="I834">
            <v>0</v>
          </cell>
          <cell r="J834">
            <v>29035</v>
          </cell>
          <cell r="K834">
            <v>21617</v>
          </cell>
        </row>
        <row r="836">
          <cell r="F836">
            <v>44476</v>
          </cell>
          <cell r="G836">
            <v>0</v>
          </cell>
          <cell r="H836">
            <v>44476</v>
          </cell>
          <cell r="I836">
            <v>0</v>
          </cell>
          <cell r="J836">
            <v>44476</v>
          </cell>
          <cell r="K836">
            <v>39561</v>
          </cell>
        </row>
        <row r="837">
          <cell r="F837">
            <v>13343</v>
          </cell>
          <cell r="G837">
            <v>0</v>
          </cell>
          <cell r="H837">
            <v>13343</v>
          </cell>
          <cell r="I837">
            <v>0</v>
          </cell>
          <cell r="J837">
            <v>13343</v>
          </cell>
          <cell r="K837">
            <v>10254</v>
          </cell>
        </row>
        <row r="838">
          <cell r="F838">
            <v>45517</v>
          </cell>
          <cell r="G838">
            <v>0</v>
          </cell>
          <cell r="H838">
            <v>45517</v>
          </cell>
          <cell r="I838">
            <v>0</v>
          </cell>
          <cell r="J838">
            <v>45517</v>
          </cell>
          <cell r="K838">
            <v>47168</v>
          </cell>
        </row>
        <row r="839">
          <cell r="F839">
            <v>13805</v>
          </cell>
          <cell r="G839">
            <v>0</v>
          </cell>
          <cell r="H839">
            <v>13805</v>
          </cell>
          <cell r="I839">
            <v>0</v>
          </cell>
          <cell r="J839">
            <v>13805</v>
          </cell>
          <cell r="K839">
            <v>12294</v>
          </cell>
        </row>
        <row r="840">
          <cell r="F840">
            <v>35517</v>
          </cell>
          <cell r="G840">
            <v>0</v>
          </cell>
          <cell r="H840">
            <v>35517</v>
          </cell>
          <cell r="I840">
            <v>0</v>
          </cell>
          <cell r="J840">
            <v>35517</v>
          </cell>
          <cell r="K840">
            <v>39034</v>
          </cell>
        </row>
        <row r="841">
          <cell r="F841">
            <v>10655</v>
          </cell>
          <cell r="G841">
            <v>0</v>
          </cell>
          <cell r="H841">
            <v>10655</v>
          </cell>
          <cell r="I841">
            <v>0</v>
          </cell>
          <cell r="J841">
            <v>10655</v>
          </cell>
          <cell r="K841">
            <v>10155</v>
          </cell>
        </row>
        <row r="842">
          <cell r="F842">
            <v>163313</v>
          </cell>
          <cell r="G842">
            <v>0</v>
          </cell>
          <cell r="H842">
            <v>163313</v>
          </cell>
          <cell r="I842">
            <v>0</v>
          </cell>
          <cell r="J842">
            <v>163313</v>
          </cell>
          <cell r="K842">
            <v>158466</v>
          </cell>
        </row>
        <row r="844">
          <cell r="F844">
            <v>28534</v>
          </cell>
          <cell r="G844">
            <v>0</v>
          </cell>
          <cell r="H844">
            <v>28534</v>
          </cell>
          <cell r="I844">
            <v>0</v>
          </cell>
          <cell r="J844">
            <v>28534</v>
          </cell>
          <cell r="K844">
            <v>11089</v>
          </cell>
        </row>
        <row r="845">
          <cell r="F845">
            <v>16371</v>
          </cell>
          <cell r="G845">
            <v>0</v>
          </cell>
          <cell r="H845">
            <v>16371</v>
          </cell>
          <cell r="I845">
            <v>0</v>
          </cell>
          <cell r="J845">
            <v>16371</v>
          </cell>
          <cell r="K845">
            <v>13223</v>
          </cell>
        </row>
        <row r="846">
          <cell r="F846">
            <v>17908</v>
          </cell>
          <cell r="G846">
            <v>0</v>
          </cell>
          <cell r="H846">
            <v>17908</v>
          </cell>
          <cell r="I846">
            <v>0</v>
          </cell>
          <cell r="J846">
            <v>17908</v>
          </cell>
          <cell r="K846">
            <v>14137</v>
          </cell>
        </row>
        <row r="847">
          <cell r="F847">
            <v>62813</v>
          </cell>
          <cell r="G847">
            <v>0</v>
          </cell>
          <cell r="H847">
            <v>62813</v>
          </cell>
          <cell r="I847">
            <v>0</v>
          </cell>
          <cell r="J847">
            <v>62813</v>
          </cell>
          <cell r="K847">
            <v>38449</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9">
          <cell r="F859">
            <v>0</v>
          </cell>
          <cell r="G859">
            <v>0</v>
          </cell>
          <cell r="H859">
            <v>0</v>
          </cell>
          <cell r="I859">
            <v>0</v>
          </cell>
          <cell r="J859">
            <v>0</v>
          </cell>
          <cell r="K859">
            <v>6262</v>
          </cell>
        </row>
        <row r="860">
          <cell r="F860">
            <v>0</v>
          </cell>
          <cell r="G860">
            <v>0</v>
          </cell>
          <cell r="H860">
            <v>0</v>
          </cell>
          <cell r="I860">
            <v>0</v>
          </cell>
          <cell r="J860">
            <v>0</v>
          </cell>
          <cell r="K860">
            <v>7357</v>
          </cell>
        </row>
        <row r="861">
          <cell r="F861">
            <v>0</v>
          </cell>
          <cell r="G861">
            <v>0</v>
          </cell>
          <cell r="H861">
            <v>0</v>
          </cell>
          <cell r="I861">
            <v>0</v>
          </cell>
          <cell r="J861">
            <v>0</v>
          </cell>
          <cell r="K861">
            <v>6381</v>
          </cell>
        </row>
        <row r="862">
          <cell r="F862">
            <v>0</v>
          </cell>
          <cell r="G862">
            <v>0</v>
          </cell>
          <cell r="H862">
            <v>0</v>
          </cell>
          <cell r="I862">
            <v>0</v>
          </cell>
          <cell r="J862">
            <v>0</v>
          </cell>
          <cell r="K862">
            <v>2000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6387</v>
          </cell>
          <cell r="G867">
            <v>0</v>
          </cell>
          <cell r="H867">
            <v>6387</v>
          </cell>
          <cell r="I867">
            <v>0</v>
          </cell>
          <cell r="J867">
            <v>6387</v>
          </cell>
          <cell r="K867">
            <v>13496</v>
          </cell>
        </row>
        <row r="868">
          <cell r="F868">
            <v>142</v>
          </cell>
          <cell r="G868">
            <v>0</v>
          </cell>
          <cell r="H868">
            <v>142</v>
          </cell>
          <cell r="I868">
            <v>0</v>
          </cell>
          <cell r="J868">
            <v>142</v>
          </cell>
          <cell r="K868">
            <v>0</v>
          </cell>
        </row>
        <row r="869">
          <cell r="F869">
            <v>0</v>
          </cell>
          <cell r="G869">
            <v>0</v>
          </cell>
          <cell r="H869">
            <v>0</v>
          </cell>
          <cell r="I869">
            <v>0</v>
          </cell>
          <cell r="J869">
            <v>0</v>
          </cell>
          <cell r="K869">
            <v>0</v>
          </cell>
        </row>
        <row r="870">
          <cell r="F870">
            <v>0</v>
          </cell>
          <cell r="G870">
            <v>0</v>
          </cell>
          <cell r="H870">
            <v>0</v>
          </cell>
          <cell r="I870">
            <v>0</v>
          </cell>
          <cell r="J870">
            <v>0</v>
          </cell>
          <cell r="K870">
            <v>0</v>
          </cell>
        </row>
        <row r="871">
          <cell r="F871">
            <v>0</v>
          </cell>
          <cell r="G871">
            <v>0</v>
          </cell>
          <cell r="H871">
            <v>0</v>
          </cell>
          <cell r="I871">
            <v>0</v>
          </cell>
          <cell r="J871">
            <v>0</v>
          </cell>
          <cell r="K871">
            <v>0</v>
          </cell>
        </row>
        <row r="872">
          <cell r="F872">
            <v>92356</v>
          </cell>
          <cell r="G872">
            <v>0</v>
          </cell>
          <cell r="H872">
            <v>92356</v>
          </cell>
          <cell r="I872">
            <v>0</v>
          </cell>
          <cell r="J872">
            <v>92356</v>
          </cell>
          <cell r="K872">
            <v>4134</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1000</v>
          </cell>
        </row>
        <row r="877">
          <cell r="F877">
            <v>98885</v>
          </cell>
          <cell r="G877">
            <v>0</v>
          </cell>
          <cell r="H877">
            <v>98885</v>
          </cell>
          <cell r="I877">
            <v>0</v>
          </cell>
          <cell r="J877">
            <v>98885</v>
          </cell>
          <cell r="K877">
            <v>18630</v>
          </cell>
        </row>
        <row r="879">
          <cell r="F879">
            <v>975</v>
          </cell>
          <cell r="G879">
            <v>0</v>
          </cell>
          <cell r="H879">
            <v>975</v>
          </cell>
          <cell r="I879">
            <v>0</v>
          </cell>
          <cell r="J879">
            <v>975</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20834</v>
          </cell>
        </row>
        <row r="883">
          <cell r="F883">
            <v>0</v>
          </cell>
          <cell r="G883">
            <v>0</v>
          </cell>
          <cell r="H883">
            <v>0</v>
          </cell>
          <cell r="I883">
            <v>0</v>
          </cell>
          <cell r="J883">
            <v>0</v>
          </cell>
          <cell r="K883">
            <v>2267</v>
          </cell>
        </row>
        <row r="884">
          <cell r="F884">
            <v>0</v>
          </cell>
          <cell r="G884">
            <v>0</v>
          </cell>
          <cell r="H884">
            <v>0</v>
          </cell>
          <cell r="I884">
            <v>0</v>
          </cell>
          <cell r="J884">
            <v>0</v>
          </cell>
          <cell r="K884">
            <v>0</v>
          </cell>
        </row>
        <row r="885">
          <cell r="F885">
            <v>142003</v>
          </cell>
          <cell r="G885">
            <v>0</v>
          </cell>
          <cell r="H885">
            <v>142003</v>
          </cell>
          <cell r="I885">
            <v>0</v>
          </cell>
          <cell r="J885">
            <v>142003</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3397</v>
          </cell>
        </row>
        <row r="888">
          <cell r="F888">
            <v>0</v>
          </cell>
          <cell r="G888">
            <v>0</v>
          </cell>
          <cell r="H888">
            <v>0</v>
          </cell>
          <cell r="I888">
            <v>0</v>
          </cell>
          <cell r="J888">
            <v>0</v>
          </cell>
          <cell r="K888">
            <v>363</v>
          </cell>
        </row>
        <row r="889">
          <cell r="F889">
            <v>0</v>
          </cell>
          <cell r="G889">
            <v>0</v>
          </cell>
          <cell r="H889">
            <v>0</v>
          </cell>
          <cell r="I889">
            <v>0</v>
          </cell>
          <cell r="J889">
            <v>0</v>
          </cell>
          <cell r="K889">
            <v>0</v>
          </cell>
        </row>
        <row r="890">
          <cell r="F890">
            <v>34588</v>
          </cell>
          <cell r="G890">
            <v>0</v>
          </cell>
          <cell r="H890">
            <v>34588</v>
          </cell>
          <cell r="I890">
            <v>0</v>
          </cell>
          <cell r="J890">
            <v>34588</v>
          </cell>
          <cell r="K890">
            <v>0</v>
          </cell>
        </row>
        <row r="891">
          <cell r="F891">
            <v>107683</v>
          </cell>
          <cell r="G891">
            <v>0</v>
          </cell>
          <cell r="H891">
            <v>107683</v>
          </cell>
          <cell r="I891">
            <v>0</v>
          </cell>
          <cell r="J891">
            <v>107683</v>
          </cell>
          <cell r="K891">
            <v>0</v>
          </cell>
        </row>
        <row r="892">
          <cell r="F892">
            <v>750</v>
          </cell>
          <cell r="G892">
            <v>0</v>
          </cell>
          <cell r="H892">
            <v>750</v>
          </cell>
          <cell r="I892">
            <v>0</v>
          </cell>
          <cell r="J892">
            <v>750</v>
          </cell>
          <cell r="K892">
            <v>1500</v>
          </cell>
        </row>
        <row r="893">
          <cell r="F893">
            <v>900</v>
          </cell>
          <cell r="G893">
            <v>0</v>
          </cell>
          <cell r="H893">
            <v>900</v>
          </cell>
          <cell r="I893">
            <v>0</v>
          </cell>
          <cell r="J893">
            <v>900</v>
          </cell>
          <cell r="K893">
            <v>1500</v>
          </cell>
        </row>
        <row r="894">
          <cell r="F894">
            <v>286899</v>
          </cell>
          <cell r="G894">
            <v>0</v>
          </cell>
          <cell r="H894">
            <v>286899</v>
          </cell>
          <cell r="I894">
            <v>0</v>
          </cell>
          <cell r="J894">
            <v>286899</v>
          </cell>
          <cell r="K894">
            <v>29861</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0</v>
          </cell>
          <cell r="G901">
            <v>0</v>
          </cell>
          <cell r="H901">
            <v>0</v>
          </cell>
          <cell r="I901">
            <v>0</v>
          </cell>
          <cell r="J901">
            <v>0</v>
          </cell>
          <cell r="K901">
            <v>0</v>
          </cell>
        </row>
        <row r="902">
          <cell r="F902">
            <v>0</v>
          </cell>
          <cell r="G902">
            <v>0</v>
          </cell>
          <cell r="H902">
            <v>0</v>
          </cell>
          <cell r="I902">
            <v>0</v>
          </cell>
          <cell r="J902">
            <v>0</v>
          </cell>
          <cell r="K902">
            <v>0</v>
          </cell>
        </row>
        <row r="904">
          <cell r="F904">
            <v>39312</v>
          </cell>
          <cell r="G904">
            <v>0</v>
          </cell>
          <cell r="H904">
            <v>39312</v>
          </cell>
          <cell r="I904">
            <v>0</v>
          </cell>
          <cell r="J904">
            <v>39312</v>
          </cell>
          <cell r="K904">
            <v>0</v>
          </cell>
        </row>
        <row r="905">
          <cell r="F905">
            <v>39312</v>
          </cell>
          <cell r="G905">
            <v>0</v>
          </cell>
          <cell r="H905">
            <v>39312</v>
          </cell>
          <cell r="I905">
            <v>0</v>
          </cell>
          <cell r="J905">
            <v>39312</v>
          </cell>
          <cell r="K905">
            <v>0</v>
          </cell>
        </row>
        <row r="907">
          <cell r="F907">
            <v>12454</v>
          </cell>
          <cell r="G907">
            <v>0</v>
          </cell>
          <cell r="H907">
            <v>12454</v>
          </cell>
          <cell r="I907">
            <v>0</v>
          </cell>
          <cell r="J907">
            <v>12454</v>
          </cell>
          <cell r="K907">
            <v>11064</v>
          </cell>
        </row>
        <row r="908">
          <cell r="F908">
            <v>0</v>
          </cell>
          <cell r="G908">
            <v>0</v>
          </cell>
          <cell r="H908">
            <v>0</v>
          </cell>
          <cell r="I908">
            <v>0</v>
          </cell>
          <cell r="J908">
            <v>0</v>
          </cell>
          <cell r="K908">
            <v>0</v>
          </cell>
        </row>
        <row r="909">
          <cell r="F909">
            <v>12745</v>
          </cell>
          <cell r="G909">
            <v>0</v>
          </cell>
          <cell r="H909">
            <v>12745</v>
          </cell>
          <cell r="I909">
            <v>0</v>
          </cell>
          <cell r="J909">
            <v>12745</v>
          </cell>
          <cell r="K909">
            <v>13192</v>
          </cell>
        </row>
        <row r="910">
          <cell r="F910">
            <v>0</v>
          </cell>
          <cell r="G910">
            <v>0</v>
          </cell>
          <cell r="H910">
            <v>0</v>
          </cell>
          <cell r="I910">
            <v>0</v>
          </cell>
          <cell r="J910">
            <v>0</v>
          </cell>
          <cell r="K910">
            <v>0</v>
          </cell>
        </row>
        <row r="911">
          <cell r="F911">
            <v>9944</v>
          </cell>
          <cell r="G911">
            <v>0</v>
          </cell>
          <cell r="H911">
            <v>9944</v>
          </cell>
          <cell r="I911">
            <v>0</v>
          </cell>
          <cell r="J911">
            <v>9944</v>
          </cell>
          <cell r="K911">
            <v>10935</v>
          </cell>
        </row>
        <row r="912">
          <cell r="F912">
            <v>0</v>
          </cell>
          <cell r="G912">
            <v>0</v>
          </cell>
          <cell r="H912">
            <v>0</v>
          </cell>
          <cell r="I912">
            <v>0</v>
          </cell>
          <cell r="J912">
            <v>0</v>
          </cell>
          <cell r="K912">
            <v>0</v>
          </cell>
        </row>
        <row r="913">
          <cell r="F913">
            <v>35143</v>
          </cell>
          <cell r="G913">
            <v>0</v>
          </cell>
          <cell r="H913">
            <v>35143</v>
          </cell>
          <cell r="I913">
            <v>0</v>
          </cell>
          <cell r="J913">
            <v>35143</v>
          </cell>
          <cell r="K913">
            <v>35191</v>
          </cell>
        </row>
        <row r="915">
          <cell r="F915">
            <v>0</v>
          </cell>
          <cell r="G915">
            <v>0</v>
          </cell>
          <cell r="H915">
            <v>0</v>
          </cell>
          <cell r="I915">
            <v>0</v>
          </cell>
          <cell r="J915">
            <v>0</v>
          </cell>
          <cell r="K915">
            <v>288</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1411</v>
          </cell>
        </row>
        <row r="919">
          <cell r="F919">
            <v>0</v>
          </cell>
          <cell r="G919">
            <v>0</v>
          </cell>
          <cell r="H919">
            <v>0</v>
          </cell>
          <cell r="I919">
            <v>0</v>
          </cell>
          <cell r="J919">
            <v>0</v>
          </cell>
          <cell r="K919">
            <v>0</v>
          </cell>
        </row>
        <row r="920">
          <cell r="F920">
            <v>0</v>
          </cell>
          <cell r="G920">
            <v>0</v>
          </cell>
          <cell r="H920">
            <v>0</v>
          </cell>
          <cell r="I920">
            <v>0</v>
          </cell>
          <cell r="J920">
            <v>0</v>
          </cell>
          <cell r="K920">
            <v>0</v>
          </cell>
        </row>
        <row r="921">
          <cell r="F921">
            <v>1137</v>
          </cell>
          <cell r="G921">
            <v>0</v>
          </cell>
          <cell r="H921">
            <v>1137</v>
          </cell>
          <cell r="I921">
            <v>0</v>
          </cell>
          <cell r="J921">
            <v>1137</v>
          </cell>
          <cell r="K921">
            <v>204</v>
          </cell>
        </row>
        <row r="922">
          <cell r="F922">
            <v>0</v>
          </cell>
          <cell r="G922">
            <v>0</v>
          </cell>
          <cell r="H922">
            <v>0</v>
          </cell>
          <cell r="I922">
            <v>0</v>
          </cell>
          <cell r="J922">
            <v>0</v>
          </cell>
          <cell r="K922">
            <v>290</v>
          </cell>
        </row>
        <row r="923">
          <cell r="F923">
            <v>3300</v>
          </cell>
          <cell r="G923">
            <v>0</v>
          </cell>
          <cell r="H923">
            <v>3300</v>
          </cell>
          <cell r="I923">
            <v>0</v>
          </cell>
          <cell r="J923">
            <v>3300</v>
          </cell>
          <cell r="K923">
            <v>0</v>
          </cell>
        </row>
        <row r="924">
          <cell r="F924">
            <v>0</v>
          </cell>
          <cell r="G924">
            <v>0</v>
          </cell>
          <cell r="H924">
            <v>0</v>
          </cell>
          <cell r="I924">
            <v>0</v>
          </cell>
          <cell r="J924">
            <v>0</v>
          </cell>
          <cell r="K924">
            <v>0</v>
          </cell>
        </row>
        <row r="925">
          <cell r="F925">
            <v>0</v>
          </cell>
          <cell r="G925">
            <v>0</v>
          </cell>
          <cell r="H925">
            <v>0</v>
          </cell>
          <cell r="I925">
            <v>0</v>
          </cell>
          <cell r="J925">
            <v>0</v>
          </cell>
          <cell r="K925">
            <v>0</v>
          </cell>
        </row>
        <row r="926">
          <cell r="F926">
            <v>0</v>
          </cell>
          <cell r="G926">
            <v>0</v>
          </cell>
          <cell r="H926">
            <v>0</v>
          </cell>
          <cell r="I926">
            <v>0</v>
          </cell>
          <cell r="J926">
            <v>0</v>
          </cell>
          <cell r="K926">
            <v>0</v>
          </cell>
        </row>
        <row r="927">
          <cell r="F927">
            <v>0</v>
          </cell>
          <cell r="G927">
            <v>0</v>
          </cell>
          <cell r="H927">
            <v>0</v>
          </cell>
          <cell r="I927">
            <v>0</v>
          </cell>
          <cell r="J927">
            <v>0</v>
          </cell>
          <cell r="K927">
            <v>754</v>
          </cell>
        </row>
        <row r="928">
          <cell r="F928">
            <v>0</v>
          </cell>
          <cell r="G928">
            <v>0</v>
          </cell>
          <cell r="H928">
            <v>0</v>
          </cell>
          <cell r="I928">
            <v>0</v>
          </cell>
          <cell r="J928">
            <v>0</v>
          </cell>
          <cell r="K928">
            <v>174</v>
          </cell>
        </row>
        <row r="929">
          <cell r="F929">
            <v>1261</v>
          </cell>
          <cell r="G929">
            <v>633</v>
          </cell>
          <cell r="H929">
            <v>1894</v>
          </cell>
          <cell r="I929">
            <v>0</v>
          </cell>
          <cell r="J929">
            <v>1894</v>
          </cell>
          <cell r="K929">
            <v>727</v>
          </cell>
        </row>
        <row r="930">
          <cell r="F930">
            <v>0</v>
          </cell>
          <cell r="G930">
            <v>0</v>
          </cell>
          <cell r="H930">
            <v>0</v>
          </cell>
          <cell r="I930">
            <v>0</v>
          </cell>
          <cell r="J930">
            <v>0</v>
          </cell>
          <cell r="K930">
            <v>190</v>
          </cell>
        </row>
        <row r="931">
          <cell r="F931">
            <v>300</v>
          </cell>
          <cell r="G931">
            <v>0</v>
          </cell>
          <cell r="H931">
            <v>300</v>
          </cell>
          <cell r="I931">
            <v>0</v>
          </cell>
          <cell r="J931">
            <v>300</v>
          </cell>
          <cell r="K931">
            <v>0</v>
          </cell>
        </row>
        <row r="932">
          <cell r="F932">
            <v>0</v>
          </cell>
          <cell r="G932">
            <v>0</v>
          </cell>
          <cell r="H932">
            <v>0</v>
          </cell>
          <cell r="I932">
            <v>0</v>
          </cell>
          <cell r="J932">
            <v>0</v>
          </cell>
          <cell r="K932">
            <v>0</v>
          </cell>
        </row>
        <row r="933">
          <cell r="F933">
            <v>0</v>
          </cell>
          <cell r="G933">
            <v>0</v>
          </cell>
          <cell r="H933">
            <v>0</v>
          </cell>
          <cell r="I933">
            <v>0</v>
          </cell>
          <cell r="J933">
            <v>0</v>
          </cell>
          <cell r="K933">
            <v>0</v>
          </cell>
        </row>
        <row r="934">
          <cell r="F934">
            <v>0</v>
          </cell>
          <cell r="G934">
            <v>0</v>
          </cell>
          <cell r="H934">
            <v>0</v>
          </cell>
          <cell r="I934">
            <v>0</v>
          </cell>
          <cell r="J934">
            <v>0</v>
          </cell>
          <cell r="K934">
            <v>0</v>
          </cell>
        </row>
        <row r="935">
          <cell r="F935">
            <v>0</v>
          </cell>
          <cell r="G935">
            <v>0</v>
          </cell>
          <cell r="H935">
            <v>0</v>
          </cell>
          <cell r="I935">
            <v>0</v>
          </cell>
          <cell r="J935">
            <v>0</v>
          </cell>
          <cell r="K935">
            <v>0</v>
          </cell>
        </row>
        <row r="936">
          <cell r="F936">
            <v>0</v>
          </cell>
          <cell r="G936">
            <v>0</v>
          </cell>
          <cell r="H936">
            <v>0</v>
          </cell>
          <cell r="I936">
            <v>0</v>
          </cell>
          <cell r="J936">
            <v>0</v>
          </cell>
          <cell r="K936">
            <v>81</v>
          </cell>
        </row>
        <row r="937">
          <cell r="F937">
            <v>0</v>
          </cell>
          <cell r="G937">
            <v>0</v>
          </cell>
          <cell r="H937">
            <v>0</v>
          </cell>
          <cell r="I937">
            <v>0</v>
          </cell>
          <cell r="J937">
            <v>0</v>
          </cell>
          <cell r="K937">
            <v>0</v>
          </cell>
        </row>
        <row r="938">
          <cell r="F938">
            <v>0</v>
          </cell>
          <cell r="G938">
            <v>0</v>
          </cell>
          <cell r="H938">
            <v>0</v>
          </cell>
          <cell r="I938">
            <v>0</v>
          </cell>
          <cell r="J938">
            <v>0</v>
          </cell>
          <cell r="K938">
            <v>0</v>
          </cell>
        </row>
        <row r="939">
          <cell r="F939">
            <v>0</v>
          </cell>
          <cell r="G939">
            <v>0</v>
          </cell>
          <cell r="H939">
            <v>0</v>
          </cell>
          <cell r="I939">
            <v>0</v>
          </cell>
          <cell r="J939">
            <v>0</v>
          </cell>
          <cell r="K939">
            <v>1044</v>
          </cell>
        </row>
        <row r="940">
          <cell r="F940">
            <v>2735</v>
          </cell>
          <cell r="G940">
            <v>0</v>
          </cell>
          <cell r="H940">
            <v>2735</v>
          </cell>
          <cell r="I940">
            <v>0</v>
          </cell>
          <cell r="J940">
            <v>2735</v>
          </cell>
          <cell r="K940">
            <v>2940</v>
          </cell>
        </row>
        <row r="941">
          <cell r="F941">
            <v>0</v>
          </cell>
          <cell r="G941">
            <v>0</v>
          </cell>
          <cell r="H941">
            <v>0</v>
          </cell>
          <cell r="I941">
            <v>0</v>
          </cell>
          <cell r="J941">
            <v>0</v>
          </cell>
          <cell r="K941">
            <v>0</v>
          </cell>
        </row>
        <row r="942">
          <cell r="F942">
            <v>8733</v>
          </cell>
          <cell r="G942">
            <v>633</v>
          </cell>
          <cell r="H942">
            <v>9366</v>
          </cell>
          <cell r="I942">
            <v>0</v>
          </cell>
          <cell r="J942">
            <v>9366</v>
          </cell>
          <cell r="K942">
            <v>8103</v>
          </cell>
        </row>
        <row r="944">
          <cell r="F944">
            <v>0</v>
          </cell>
          <cell r="G944">
            <v>0</v>
          </cell>
          <cell r="H944">
            <v>0</v>
          </cell>
          <cell r="I944">
            <v>0</v>
          </cell>
          <cell r="J944">
            <v>0</v>
          </cell>
          <cell r="K944">
            <v>0</v>
          </cell>
        </row>
        <row r="945">
          <cell r="F945">
            <v>0</v>
          </cell>
          <cell r="G945">
            <v>0</v>
          </cell>
          <cell r="H945">
            <v>0</v>
          </cell>
          <cell r="I945">
            <v>0</v>
          </cell>
          <cell r="J945">
            <v>0</v>
          </cell>
          <cell r="K945">
            <v>0</v>
          </cell>
        </row>
        <row r="946">
          <cell r="F946">
            <v>0</v>
          </cell>
          <cell r="G946">
            <v>0</v>
          </cell>
          <cell r="H946">
            <v>0</v>
          </cell>
          <cell r="I946">
            <v>0</v>
          </cell>
          <cell r="J946">
            <v>0</v>
          </cell>
          <cell r="K946">
            <v>0</v>
          </cell>
        </row>
        <row r="947">
          <cell r="F947">
            <v>0</v>
          </cell>
          <cell r="G947">
            <v>0</v>
          </cell>
          <cell r="H947">
            <v>0</v>
          </cell>
          <cell r="I947">
            <v>0</v>
          </cell>
          <cell r="J947">
            <v>0</v>
          </cell>
          <cell r="K947">
            <v>0</v>
          </cell>
        </row>
        <row r="949">
          <cell r="F949">
            <v>0</v>
          </cell>
          <cell r="G949">
            <v>0</v>
          </cell>
          <cell r="H949">
            <v>0</v>
          </cell>
          <cell r="I949">
            <v>0</v>
          </cell>
          <cell r="J949">
            <v>0</v>
          </cell>
          <cell r="K949">
            <v>0</v>
          </cell>
        </row>
        <row r="950">
          <cell r="F950">
            <v>0</v>
          </cell>
          <cell r="G950">
            <v>0</v>
          </cell>
          <cell r="H950">
            <v>0</v>
          </cell>
          <cell r="I950">
            <v>0</v>
          </cell>
          <cell r="J950">
            <v>0</v>
          </cell>
          <cell r="K950">
            <v>0</v>
          </cell>
        </row>
        <row r="951">
          <cell r="F951">
            <v>0</v>
          </cell>
          <cell r="G951">
            <v>0</v>
          </cell>
          <cell r="H951">
            <v>0</v>
          </cell>
          <cell r="I951">
            <v>0</v>
          </cell>
          <cell r="J951">
            <v>0</v>
          </cell>
          <cell r="K951">
            <v>0</v>
          </cell>
        </row>
        <row r="952">
          <cell r="F952">
            <v>0</v>
          </cell>
          <cell r="G952">
            <v>0</v>
          </cell>
          <cell r="H952">
            <v>0</v>
          </cell>
          <cell r="I952">
            <v>0</v>
          </cell>
          <cell r="J952">
            <v>0</v>
          </cell>
          <cell r="K952">
            <v>0</v>
          </cell>
        </row>
        <row r="954">
          <cell r="F954">
            <v>0</v>
          </cell>
          <cell r="G954">
            <v>0</v>
          </cell>
          <cell r="H954">
            <v>0</v>
          </cell>
          <cell r="I954">
            <v>0</v>
          </cell>
          <cell r="J954">
            <v>0</v>
          </cell>
          <cell r="K954">
            <v>0</v>
          </cell>
        </row>
        <row r="955">
          <cell r="F955">
            <v>0</v>
          </cell>
          <cell r="G955">
            <v>0</v>
          </cell>
          <cell r="H955">
            <v>0</v>
          </cell>
          <cell r="I955">
            <v>0</v>
          </cell>
          <cell r="J955">
            <v>0</v>
          </cell>
          <cell r="K955">
            <v>0</v>
          </cell>
        </row>
        <row r="956">
          <cell r="F956">
            <v>0</v>
          </cell>
          <cell r="G956">
            <v>0</v>
          </cell>
          <cell r="H956">
            <v>0</v>
          </cell>
          <cell r="I956">
            <v>0</v>
          </cell>
          <cell r="J956">
            <v>0</v>
          </cell>
          <cell r="K956">
            <v>0</v>
          </cell>
        </row>
        <row r="957">
          <cell r="F957">
            <v>0</v>
          </cell>
          <cell r="G957">
            <v>0</v>
          </cell>
          <cell r="H957">
            <v>0</v>
          </cell>
          <cell r="I957">
            <v>0</v>
          </cell>
          <cell r="J957">
            <v>0</v>
          </cell>
          <cell r="K957">
            <v>0</v>
          </cell>
        </row>
        <row r="959">
          <cell r="F959">
            <v>0</v>
          </cell>
          <cell r="G959">
            <v>0</v>
          </cell>
          <cell r="H959">
            <v>0</v>
          </cell>
          <cell r="I959">
            <v>0</v>
          </cell>
          <cell r="J959">
            <v>0</v>
          </cell>
          <cell r="K959">
            <v>0</v>
          </cell>
        </row>
        <row r="961">
          <cell r="F961">
            <v>612861</v>
          </cell>
          <cell r="G961">
            <v>0</v>
          </cell>
          <cell r="H961">
            <v>612861</v>
          </cell>
          <cell r="I961">
            <v>0</v>
          </cell>
          <cell r="J961">
            <v>612861</v>
          </cell>
          <cell r="K961">
            <v>0</v>
          </cell>
        </row>
        <row r="962">
          <cell r="F962">
            <v>612861</v>
          </cell>
          <cell r="G962">
            <v>0</v>
          </cell>
          <cell r="H962">
            <v>612861</v>
          </cell>
          <cell r="I962">
            <v>0</v>
          </cell>
          <cell r="J962">
            <v>612861</v>
          </cell>
          <cell r="K962">
            <v>0</v>
          </cell>
        </row>
        <row r="963">
          <cell r="F963">
            <v>0</v>
          </cell>
          <cell r="G963">
            <v>0</v>
          </cell>
          <cell r="H963">
            <v>0</v>
          </cell>
          <cell r="I963">
            <v>0</v>
          </cell>
          <cell r="J963">
            <v>0</v>
          </cell>
          <cell r="K963">
            <v>0</v>
          </cell>
        </row>
      </sheetData>
      <sheetData sheetId="51"/>
      <sheetData sheetId="52"/>
      <sheetData sheetId="53"/>
      <sheetData sheetId="5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Notes 1"/>
      <sheetName val="nOTE 2"/>
      <sheetName val="BS"/>
      <sheetName val="IS"/>
      <sheetName val="IS-QTR"/>
      <sheetName val="CF Working"/>
      <sheetName val="CF"/>
      <sheetName val="CF-QTR"/>
      <sheetName val="Move"/>
      <sheetName val="Move-QTR"/>
      <sheetName val="Form 5"/>
      <sheetName val="Equity"/>
      <sheetName val="Form 6 HFT"/>
      <sheetName val="Form 6 AFS"/>
      <sheetName val="Debt"/>
      <sheetName val="TFCs"/>
      <sheetName val="MM"/>
      <sheetName val="F 8"/>
      <sheetName val="F 8-Q"/>
      <sheetName val="F 9"/>
      <sheetName val="F 9-Q"/>
      <sheetName val="Lead (2)"/>
      <sheetName val="Form 8 HY"/>
      <sheetName val="Form 8 QTR"/>
      <sheetName val="Form 9 HY"/>
      <sheetName val="Form 9 - QTR"/>
      <sheetName val="Form 9 qtr WORKING"/>
      <sheetName val="Form 8 QTR WORKING"/>
      <sheetName val="CF - qtr WORKING"/>
      <sheetName val="Form 4 - QTR working"/>
      <sheetName val="Related party"/>
      <sheetName val="form 6 HY revised (2)"/>
      <sheetName val="IS - QTR Working"/>
      <sheetName val="Tickmarks (2)"/>
      <sheetName val="Sheet1"/>
      <sheetName val="Sheet2"/>
      <sheetName val="Links"/>
      <sheetName val="Tickmarks"/>
      <sheetName val="Sheet5"/>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9859</v>
          </cell>
          <cell r="H5">
            <v>0</v>
          </cell>
          <cell r="I5">
            <v>9859</v>
          </cell>
          <cell r="J5">
            <v>0</v>
          </cell>
          <cell r="K5">
            <v>9859</v>
          </cell>
          <cell r="M5">
            <v>214179</v>
          </cell>
        </row>
        <row r="6">
          <cell r="F6">
            <v>9511</v>
          </cell>
          <cell r="H6">
            <v>0</v>
          </cell>
          <cell r="I6">
            <v>9511</v>
          </cell>
          <cell r="J6">
            <v>0</v>
          </cell>
          <cell r="K6">
            <v>9511</v>
          </cell>
          <cell r="M6">
            <v>225047</v>
          </cell>
        </row>
        <row r="7">
          <cell r="F7">
            <v>19370</v>
          </cell>
          <cell r="H7">
            <v>0</v>
          </cell>
          <cell r="I7">
            <v>19370</v>
          </cell>
          <cell r="J7">
            <v>0</v>
          </cell>
          <cell r="K7">
            <v>19370</v>
          </cell>
          <cell r="M7">
            <v>439226</v>
          </cell>
        </row>
        <row r="9">
          <cell r="F9">
            <v>0</v>
          </cell>
          <cell r="H9">
            <v>0</v>
          </cell>
          <cell r="I9">
            <v>0</v>
          </cell>
          <cell r="J9">
            <v>0</v>
          </cell>
          <cell r="K9">
            <v>0</v>
          </cell>
          <cell r="M9">
            <v>0</v>
          </cell>
        </row>
        <row r="10">
          <cell r="F10">
            <v>202979</v>
          </cell>
          <cell r="H10">
            <v>0</v>
          </cell>
          <cell r="I10">
            <v>202979</v>
          </cell>
          <cell r="J10">
            <v>0</v>
          </cell>
          <cell r="K10">
            <v>202979</v>
          </cell>
          <cell r="M10">
            <v>4097912</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1741100</v>
          </cell>
          <cell r="H13">
            <v>0</v>
          </cell>
          <cell r="I13">
            <v>1741100</v>
          </cell>
          <cell r="J13">
            <v>0</v>
          </cell>
          <cell r="K13">
            <v>1741100</v>
          </cell>
          <cell r="M13">
            <v>812084</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0</v>
          </cell>
          <cell r="H16">
            <v>0</v>
          </cell>
          <cell r="I16">
            <v>0</v>
          </cell>
          <cell r="J16">
            <v>0</v>
          </cell>
          <cell r="K16">
            <v>0</v>
          </cell>
          <cell r="M16">
            <v>0</v>
          </cell>
        </row>
        <row r="17">
          <cell r="F17">
            <v>0</v>
          </cell>
          <cell r="H17">
            <v>0</v>
          </cell>
          <cell r="I17">
            <v>0</v>
          </cell>
          <cell r="J17">
            <v>0</v>
          </cell>
          <cell r="K17">
            <v>0</v>
          </cell>
          <cell r="M17">
            <v>0</v>
          </cell>
        </row>
        <row r="18">
          <cell r="F18">
            <v>2226464</v>
          </cell>
          <cell r="H18">
            <v>0</v>
          </cell>
          <cell r="I18">
            <v>2226464</v>
          </cell>
          <cell r="J18">
            <v>0</v>
          </cell>
          <cell r="K18">
            <v>2226464</v>
          </cell>
          <cell r="M18">
            <v>11827027</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0</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4170543</v>
          </cell>
          <cell r="H24">
            <v>0</v>
          </cell>
          <cell r="I24">
            <v>4170543</v>
          </cell>
          <cell r="J24">
            <v>0</v>
          </cell>
          <cell r="K24">
            <v>4170543</v>
          </cell>
          <cell r="M24">
            <v>16737023</v>
          </cell>
        </row>
        <row r="26">
          <cell r="F26">
            <v>50796160</v>
          </cell>
          <cell r="H26">
            <v>0</v>
          </cell>
          <cell r="I26">
            <v>50796160</v>
          </cell>
          <cell r="J26">
            <v>0</v>
          </cell>
          <cell r="K26">
            <v>50796160</v>
          </cell>
          <cell r="M26">
            <v>53768935</v>
          </cell>
        </row>
        <row r="27">
          <cell r="F27">
            <v>300660</v>
          </cell>
          <cell r="H27">
            <v>0</v>
          </cell>
          <cell r="I27">
            <v>300660</v>
          </cell>
          <cell r="J27">
            <v>0</v>
          </cell>
          <cell r="K27">
            <v>300660</v>
          </cell>
          <cell r="M27">
            <v>246364</v>
          </cell>
        </row>
        <row r="28">
          <cell r="F28">
            <v>-2333664</v>
          </cell>
          <cell r="H28">
            <v>0</v>
          </cell>
          <cell r="I28">
            <v>-2333664</v>
          </cell>
          <cell r="J28">
            <v>0</v>
          </cell>
          <cell r="K28">
            <v>-2333664</v>
          </cell>
          <cell r="M28">
            <v>918338</v>
          </cell>
        </row>
        <row r="29">
          <cell r="F29">
            <v>11063</v>
          </cell>
          <cell r="H29">
            <v>0</v>
          </cell>
          <cell r="I29">
            <v>11063</v>
          </cell>
          <cell r="J29">
            <v>0</v>
          </cell>
          <cell r="K29">
            <v>11063</v>
          </cell>
          <cell r="M29">
            <v>11063</v>
          </cell>
        </row>
        <row r="30">
          <cell r="F30">
            <v>31488</v>
          </cell>
          <cell r="H30">
            <v>0</v>
          </cell>
          <cell r="I30">
            <v>31488</v>
          </cell>
          <cell r="J30">
            <v>0</v>
          </cell>
          <cell r="K30">
            <v>31488</v>
          </cell>
          <cell r="M30">
            <v>22801</v>
          </cell>
        </row>
        <row r="31">
          <cell r="F31">
            <v>8977878</v>
          </cell>
          <cell r="H31">
            <v>0</v>
          </cell>
          <cell r="I31">
            <v>8977878</v>
          </cell>
          <cell r="J31">
            <v>0</v>
          </cell>
          <cell r="K31">
            <v>8977878</v>
          </cell>
          <cell r="M31">
            <v>8710698</v>
          </cell>
        </row>
        <row r="32">
          <cell r="F32">
            <v>-775438</v>
          </cell>
          <cell r="H32">
            <v>0</v>
          </cell>
          <cell r="I32">
            <v>-775438</v>
          </cell>
          <cell r="J32">
            <v>0</v>
          </cell>
          <cell r="K32">
            <v>-775438</v>
          </cell>
          <cell r="M32">
            <v>-737405</v>
          </cell>
        </row>
        <row r="33">
          <cell r="F33">
            <v>601745</v>
          </cell>
          <cell r="H33">
            <v>0</v>
          </cell>
          <cell r="I33">
            <v>601745</v>
          </cell>
          <cell r="J33">
            <v>0</v>
          </cell>
          <cell r="K33">
            <v>601745</v>
          </cell>
          <cell r="M33">
            <v>525273</v>
          </cell>
        </row>
        <row r="34">
          <cell r="F34">
            <v>32000000</v>
          </cell>
          <cell r="H34">
            <v>0</v>
          </cell>
          <cell r="I34">
            <v>32000000</v>
          </cell>
          <cell r="J34">
            <v>0</v>
          </cell>
          <cell r="K34">
            <v>32000000</v>
          </cell>
          <cell r="M34">
            <v>39900000</v>
          </cell>
        </row>
        <row r="35">
          <cell r="F35">
            <v>-2594841</v>
          </cell>
          <cell r="H35">
            <v>0</v>
          </cell>
          <cell r="I35">
            <v>-2594841</v>
          </cell>
          <cell r="J35">
            <v>0</v>
          </cell>
          <cell r="K35">
            <v>-2594841</v>
          </cell>
          <cell r="M35">
            <v>-1041072</v>
          </cell>
        </row>
        <row r="36">
          <cell r="F36">
            <v>26697</v>
          </cell>
          <cell r="H36">
            <v>0</v>
          </cell>
          <cell r="I36">
            <v>26697</v>
          </cell>
          <cell r="J36">
            <v>0</v>
          </cell>
          <cell r="K36">
            <v>26697</v>
          </cell>
          <cell r="M36">
            <v>-19504</v>
          </cell>
        </row>
        <row r="37">
          <cell r="F37">
            <v>325</v>
          </cell>
          <cell r="H37">
            <v>0</v>
          </cell>
          <cell r="I37">
            <v>325</v>
          </cell>
          <cell r="J37">
            <v>0</v>
          </cell>
          <cell r="K37">
            <v>325</v>
          </cell>
          <cell r="M37">
            <v>325</v>
          </cell>
        </row>
        <row r="38">
          <cell r="F38">
            <v>40000000</v>
          </cell>
          <cell r="H38">
            <v>0</v>
          </cell>
          <cell r="I38">
            <v>40000000</v>
          </cell>
          <cell r="J38">
            <v>0</v>
          </cell>
          <cell r="K38">
            <v>40000000</v>
          </cell>
          <cell r="M38">
            <v>40000000</v>
          </cell>
        </row>
        <row r="39">
          <cell r="F39">
            <v>-546013</v>
          </cell>
          <cell r="H39">
            <v>0</v>
          </cell>
          <cell r="I39">
            <v>-546013</v>
          </cell>
          <cell r="J39">
            <v>0</v>
          </cell>
          <cell r="K39">
            <v>-546013</v>
          </cell>
          <cell r="M39">
            <v>-1807146</v>
          </cell>
        </row>
        <row r="40">
          <cell r="F40">
            <v>-315918</v>
          </cell>
          <cell r="H40">
            <v>0</v>
          </cell>
          <cell r="I40">
            <v>-315918</v>
          </cell>
          <cell r="J40">
            <v>0</v>
          </cell>
          <cell r="K40">
            <v>-315918</v>
          </cell>
          <cell r="M40">
            <v>-382862</v>
          </cell>
        </row>
        <row r="41">
          <cell r="F41">
            <v>6325</v>
          </cell>
          <cell r="H41">
            <v>0</v>
          </cell>
          <cell r="I41">
            <v>6325</v>
          </cell>
          <cell r="J41">
            <v>0</v>
          </cell>
          <cell r="K41">
            <v>6325</v>
          </cell>
          <cell r="M41">
            <v>6325</v>
          </cell>
        </row>
        <row r="42">
          <cell r="F42">
            <v>75128</v>
          </cell>
          <cell r="H42">
            <v>0</v>
          </cell>
          <cell r="I42">
            <v>75128</v>
          </cell>
          <cell r="J42">
            <v>0</v>
          </cell>
          <cell r="K42">
            <v>75128</v>
          </cell>
          <cell r="M42">
            <v>59715</v>
          </cell>
        </row>
        <row r="43">
          <cell r="F43">
            <v>5062500</v>
          </cell>
          <cell r="H43">
            <v>0</v>
          </cell>
          <cell r="I43">
            <v>5062500</v>
          </cell>
          <cell r="J43">
            <v>0</v>
          </cell>
          <cell r="K43">
            <v>5062500</v>
          </cell>
          <cell r="M43">
            <v>0</v>
          </cell>
        </row>
        <row r="44">
          <cell r="F44">
            <v>325</v>
          </cell>
          <cell r="H44">
            <v>0</v>
          </cell>
          <cell r="I44">
            <v>325</v>
          </cell>
          <cell r="J44">
            <v>0</v>
          </cell>
          <cell r="K44">
            <v>325</v>
          </cell>
          <cell r="M44">
            <v>0</v>
          </cell>
        </row>
        <row r="45">
          <cell r="F45">
            <v>5671</v>
          </cell>
          <cell r="H45">
            <v>0</v>
          </cell>
          <cell r="I45">
            <v>5671</v>
          </cell>
          <cell r="J45">
            <v>0</v>
          </cell>
          <cell r="K45">
            <v>5671</v>
          </cell>
          <cell r="M45">
            <v>0</v>
          </cell>
        </row>
        <row r="46">
          <cell r="F46">
            <v>66000000</v>
          </cell>
          <cell r="H46">
            <v>0</v>
          </cell>
          <cell r="I46">
            <v>66000000</v>
          </cell>
          <cell r="J46">
            <v>0</v>
          </cell>
          <cell r="K46">
            <v>66000000</v>
          </cell>
          <cell r="M46">
            <v>58000000</v>
          </cell>
        </row>
        <row r="47">
          <cell r="F47">
            <v>-31827</v>
          </cell>
          <cell r="H47">
            <v>0</v>
          </cell>
          <cell r="I47">
            <v>-31827</v>
          </cell>
          <cell r="J47">
            <v>0</v>
          </cell>
          <cell r="K47">
            <v>-31827</v>
          </cell>
          <cell r="M47">
            <v>-21308</v>
          </cell>
        </row>
        <row r="48">
          <cell r="F48">
            <v>-1360696</v>
          </cell>
          <cell r="H48">
            <v>0</v>
          </cell>
          <cell r="I48">
            <v>-1360696</v>
          </cell>
          <cell r="J48">
            <v>0</v>
          </cell>
          <cell r="K48">
            <v>-1360696</v>
          </cell>
          <cell r="M48">
            <v>-666978</v>
          </cell>
        </row>
        <row r="49">
          <cell r="F49">
            <v>0</v>
          </cell>
          <cell r="H49">
            <v>0</v>
          </cell>
          <cell r="I49">
            <v>0</v>
          </cell>
          <cell r="J49">
            <v>0</v>
          </cell>
          <cell r="K49">
            <v>0</v>
          </cell>
          <cell r="M49">
            <v>0</v>
          </cell>
        </row>
        <row r="50">
          <cell r="F50">
            <v>195937568</v>
          </cell>
          <cell r="H50">
            <v>0</v>
          </cell>
          <cell r="I50">
            <v>195937568</v>
          </cell>
          <cell r="J50">
            <v>0</v>
          </cell>
          <cell r="K50">
            <v>195937568</v>
          </cell>
          <cell r="M50">
            <v>197493562</v>
          </cell>
        </row>
        <row r="52">
          <cell r="F52">
            <v>107305</v>
          </cell>
          <cell r="H52">
            <v>0</v>
          </cell>
          <cell r="I52">
            <v>107305</v>
          </cell>
          <cell r="J52">
            <v>0</v>
          </cell>
          <cell r="K52">
            <v>107305</v>
          </cell>
          <cell r="M52">
            <v>282251</v>
          </cell>
        </row>
        <row r="53">
          <cell r="F53">
            <v>107305</v>
          </cell>
          <cell r="H53">
            <v>0</v>
          </cell>
          <cell r="I53">
            <v>107305</v>
          </cell>
          <cell r="J53">
            <v>0</v>
          </cell>
          <cell r="K53">
            <v>107305</v>
          </cell>
          <cell r="M53">
            <v>282251</v>
          </cell>
        </row>
        <row r="55">
          <cell r="F55">
            <v>0</v>
          </cell>
          <cell r="H55">
            <v>0</v>
          </cell>
          <cell r="I55">
            <v>0</v>
          </cell>
          <cell r="J55">
            <v>0</v>
          </cell>
          <cell r="K55">
            <v>0</v>
          </cell>
          <cell r="M55">
            <v>0</v>
          </cell>
        </row>
        <row r="56">
          <cell r="F56">
            <v>0</v>
          </cell>
          <cell r="H56">
            <v>0</v>
          </cell>
          <cell r="I56">
            <v>0</v>
          </cell>
          <cell r="J56">
            <v>0</v>
          </cell>
          <cell r="K56">
            <v>0</v>
          </cell>
          <cell r="M56">
            <v>11935</v>
          </cell>
        </row>
        <row r="57">
          <cell r="F57">
            <v>30746</v>
          </cell>
          <cell r="H57">
            <v>0</v>
          </cell>
          <cell r="I57">
            <v>30746</v>
          </cell>
          <cell r="J57">
            <v>0</v>
          </cell>
          <cell r="K57">
            <v>30746</v>
          </cell>
          <cell r="M57">
            <v>0</v>
          </cell>
        </row>
        <row r="58">
          <cell r="F58">
            <v>0</v>
          </cell>
          <cell r="H58">
            <v>0</v>
          </cell>
          <cell r="I58">
            <v>0</v>
          </cell>
          <cell r="J58">
            <v>0</v>
          </cell>
          <cell r="K58">
            <v>0</v>
          </cell>
          <cell r="M58">
            <v>0</v>
          </cell>
        </row>
        <row r="59">
          <cell r="F59">
            <v>1008986</v>
          </cell>
          <cell r="H59">
            <v>0</v>
          </cell>
          <cell r="I59">
            <v>1008986</v>
          </cell>
          <cell r="J59">
            <v>0</v>
          </cell>
          <cell r="K59">
            <v>1008986</v>
          </cell>
          <cell r="M59">
            <v>986058</v>
          </cell>
        </row>
        <row r="60">
          <cell r="F60">
            <v>399178</v>
          </cell>
          <cell r="H60">
            <v>0</v>
          </cell>
          <cell r="I60">
            <v>399178</v>
          </cell>
          <cell r="J60">
            <v>0</v>
          </cell>
          <cell r="K60">
            <v>399178</v>
          </cell>
          <cell r="M60">
            <v>392741</v>
          </cell>
        </row>
        <row r="61">
          <cell r="F61">
            <v>74296</v>
          </cell>
          <cell r="H61">
            <v>0</v>
          </cell>
          <cell r="I61">
            <v>74296</v>
          </cell>
          <cell r="J61">
            <v>0</v>
          </cell>
          <cell r="K61">
            <v>74296</v>
          </cell>
          <cell r="M61">
            <v>0</v>
          </cell>
        </row>
        <row r="62">
          <cell r="F62">
            <v>0</v>
          </cell>
          <cell r="H62">
            <v>0</v>
          </cell>
          <cell r="I62">
            <v>0</v>
          </cell>
          <cell r="J62">
            <v>0</v>
          </cell>
          <cell r="K62">
            <v>0</v>
          </cell>
          <cell r="M62">
            <v>9683</v>
          </cell>
        </row>
        <row r="63">
          <cell r="F63">
            <v>0</v>
          </cell>
          <cell r="H63">
            <v>0</v>
          </cell>
          <cell r="I63">
            <v>0</v>
          </cell>
          <cell r="J63">
            <v>0</v>
          </cell>
          <cell r="K63">
            <v>0</v>
          </cell>
          <cell r="M63">
            <v>16490</v>
          </cell>
        </row>
        <row r="64">
          <cell r="F64">
            <v>15599</v>
          </cell>
          <cell r="H64">
            <v>0</v>
          </cell>
          <cell r="I64">
            <v>15599</v>
          </cell>
          <cell r="J64">
            <v>0</v>
          </cell>
          <cell r="K64">
            <v>15599</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60304</v>
          </cell>
          <cell r="H67">
            <v>0</v>
          </cell>
          <cell r="I67">
            <v>60304</v>
          </cell>
          <cell r="J67">
            <v>0</v>
          </cell>
          <cell r="K67">
            <v>60304</v>
          </cell>
          <cell r="M67">
            <v>1683</v>
          </cell>
        </row>
        <row r="68">
          <cell r="F68">
            <v>173753</v>
          </cell>
          <cell r="H68">
            <v>0</v>
          </cell>
          <cell r="I68">
            <v>173753</v>
          </cell>
          <cell r="J68">
            <v>0</v>
          </cell>
          <cell r="K68">
            <v>173753</v>
          </cell>
          <cell r="M68">
            <v>177268</v>
          </cell>
        </row>
        <row r="69">
          <cell r="F69">
            <v>28495</v>
          </cell>
          <cell r="H69">
            <v>0</v>
          </cell>
          <cell r="I69">
            <v>28495</v>
          </cell>
          <cell r="J69">
            <v>0</v>
          </cell>
          <cell r="K69">
            <v>28495</v>
          </cell>
          <cell r="M69">
            <v>32238</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53774</v>
          </cell>
          <cell r="H72">
            <v>0</v>
          </cell>
          <cell r="I72">
            <v>53774</v>
          </cell>
          <cell r="J72">
            <v>0</v>
          </cell>
          <cell r="K72">
            <v>53774</v>
          </cell>
          <cell r="M72">
            <v>54132</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2882</v>
          </cell>
        </row>
        <row r="76">
          <cell r="F76">
            <v>0</v>
          </cell>
          <cell r="H76">
            <v>0</v>
          </cell>
          <cell r="I76">
            <v>0</v>
          </cell>
          <cell r="J76">
            <v>0</v>
          </cell>
          <cell r="K76">
            <v>0</v>
          </cell>
          <cell r="M76">
            <v>7906</v>
          </cell>
        </row>
        <row r="77">
          <cell r="F77">
            <v>11451</v>
          </cell>
          <cell r="H77">
            <v>0</v>
          </cell>
          <cell r="I77">
            <v>11451</v>
          </cell>
          <cell r="J77">
            <v>0</v>
          </cell>
          <cell r="K77">
            <v>11451</v>
          </cell>
          <cell r="M77">
            <v>0</v>
          </cell>
        </row>
        <row r="78">
          <cell r="F78">
            <v>0</v>
          </cell>
          <cell r="H78">
            <v>0</v>
          </cell>
          <cell r="I78">
            <v>0</v>
          </cell>
          <cell r="J78">
            <v>0</v>
          </cell>
          <cell r="K78">
            <v>0</v>
          </cell>
          <cell r="M78">
            <v>0</v>
          </cell>
        </row>
        <row r="79">
          <cell r="F79">
            <v>0</v>
          </cell>
          <cell r="H79">
            <v>0</v>
          </cell>
          <cell r="I79">
            <v>0</v>
          </cell>
          <cell r="J79">
            <v>0</v>
          </cell>
          <cell r="K79">
            <v>0</v>
          </cell>
          <cell r="M79">
            <v>415</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1856582</v>
          </cell>
          <cell r="H82">
            <v>0</v>
          </cell>
          <cell r="I82">
            <v>1856582</v>
          </cell>
          <cell r="J82">
            <v>0</v>
          </cell>
          <cell r="K82">
            <v>1856582</v>
          </cell>
          <cell r="M82">
            <v>1693431</v>
          </cell>
        </row>
        <row r="84">
          <cell r="F84">
            <v>0</v>
          </cell>
          <cell r="H84">
            <v>0</v>
          </cell>
          <cell r="I84">
            <v>0</v>
          </cell>
          <cell r="J84">
            <v>0</v>
          </cell>
          <cell r="K84">
            <v>0</v>
          </cell>
          <cell r="M84">
            <v>0</v>
          </cell>
        </row>
        <row r="86">
          <cell r="F86">
            <v>2700000</v>
          </cell>
          <cell r="H86">
            <v>0</v>
          </cell>
          <cell r="I86">
            <v>2700000</v>
          </cell>
          <cell r="J86">
            <v>0</v>
          </cell>
          <cell r="K86">
            <v>2700000</v>
          </cell>
          <cell r="M86">
            <v>200000</v>
          </cell>
        </row>
        <row r="87">
          <cell r="F87">
            <v>200000</v>
          </cell>
          <cell r="H87">
            <v>0</v>
          </cell>
          <cell r="I87">
            <v>200000</v>
          </cell>
          <cell r="J87">
            <v>0</v>
          </cell>
          <cell r="K87">
            <v>200000</v>
          </cell>
          <cell r="M87">
            <v>200000</v>
          </cell>
        </row>
        <row r="88">
          <cell r="F88">
            <v>-100000</v>
          </cell>
          <cell r="H88">
            <v>0</v>
          </cell>
          <cell r="I88">
            <v>-100000</v>
          </cell>
          <cell r="J88">
            <v>0</v>
          </cell>
          <cell r="K88">
            <v>-100000</v>
          </cell>
          <cell r="M88">
            <v>-100000</v>
          </cell>
        </row>
        <row r="89">
          <cell r="F89">
            <v>200000</v>
          </cell>
          <cell r="H89">
            <v>0</v>
          </cell>
          <cell r="I89">
            <v>200000</v>
          </cell>
          <cell r="J89">
            <v>0</v>
          </cell>
          <cell r="K89">
            <v>200000</v>
          </cell>
          <cell r="M89">
            <v>200000</v>
          </cell>
        </row>
        <row r="90">
          <cell r="F90">
            <v>3000000</v>
          </cell>
          <cell r="H90">
            <v>0</v>
          </cell>
          <cell r="I90">
            <v>3000000</v>
          </cell>
          <cell r="J90">
            <v>0</v>
          </cell>
          <cell r="K90">
            <v>3000000</v>
          </cell>
          <cell r="M90">
            <v>500000</v>
          </cell>
        </row>
        <row r="92">
          <cell r="F92">
            <v>2</v>
          </cell>
          <cell r="H92">
            <v>0</v>
          </cell>
          <cell r="I92">
            <v>2</v>
          </cell>
          <cell r="J92">
            <v>0</v>
          </cell>
          <cell r="K92">
            <v>2</v>
          </cell>
          <cell r="M92">
            <v>2</v>
          </cell>
        </row>
        <row r="93">
          <cell r="F93">
            <v>6012588</v>
          </cell>
          <cell r="H93">
            <v>-6012589</v>
          </cell>
          <cell r="I93">
            <v>-1</v>
          </cell>
          <cell r="J93">
            <v>0</v>
          </cell>
          <cell r="K93">
            <v>-1</v>
          </cell>
          <cell r="M93">
            <v>0</v>
          </cell>
        </row>
        <row r="94">
          <cell r="F94">
            <v>-4041068</v>
          </cell>
          <cell r="H94">
            <v>4041070</v>
          </cell>
          <cell r="I94">
            <v>2</v>
          </cell>
          <cell r="J94">
            <v>0</v>
          </cell>
          <cell r="K94">
            <v>2</v>
          </cell>
          <cell r="M94">
            <v>1</v>
          </cell>
        </row>
        <row r="95">
          <cell r="F95">
            <v>0</v>
          </cell>
          <cell r="H95">
            <v>0</v>
          </cell>
          <cell r="I95">
            <v>0</v>
          </cell>
          <cell r="J95">
            <v>0</v>
          </cell>
          <cell r="K95">
            <v>0</v>
          </cell>
          <cell r="M95">
            <v>0</v>
          </cell>
        </row>
        <row r="96">
          <cell r="F96">
            <v>102479</v>
          </cell>
          <cell r="H96">
            <v>0</v>
          </cell>
          <cell r="I96">
            <v>102479</v>
          </cell>
          <cell r="J96">
            <v>0</v>
          </cell>
          <cell r="K96">
            <v>102479</v>
          </cell>
          <cell r="M96">
            <v>2029810</v>
          </cell>
        </row>
        <row r="97">
          <cell r="F97">
            <v>-158981</v>
          </cell>
          <cell r="H97">
            <v>158981</v>
          </cell>
          <cell r="I97">
            <v>0</v>
          </cell>
          <cell r="J97">
            <v>0</v>
          </cell>
          <cell r="K97">
            <v>0</v>
          </cell>
          <cell r="M97">
            <v>21701</v>
          </cell>
        </row>
        <row r="98">
          <cell r="F98">
            <v>-124926</v>
          </cell>
          <cell r="H98">
            <v>124926</v>
          </cell>
          <cell r="I98">
            <v>0</v>
          </cell>
          <cell r="J98">
            <v>0</v>
          </cell>
          <cell r="K98">
            <v>0</v>
          </cell>
          <cell r="M98">
            <v>-21700</v>
          </cell>
        </row>
        <row r="99">
          <cell r="F99">
            <v>0</v>
          </cell>
          <cell r="H99">
            <v>0</v>
          </cell>
          <cell r="I99">
            <v>0</v>
          </cell>
          <cell r="J99">
            <v>0</v>
          </cell>
          <cell r="K99">
            <v>0</v>
          </cell>
          <cell r="M99">
            <v>100000</v>
          </cell>
        </row>
        <row r="100">
          <cell r="F100">
            <v>0</v>
          </cell>
          <cell r="H100">
            <v>0</v>
          </cell>
          <cell r="I100">
            <v>0</v>
          </cell>
          <cell r="J100">
            <v>0</v>
          </cell>
          <cell r="K100">
            <v>0</v>
          </cell>
          <cell r="M100">
            <v>0</v>
          </cell>
        </row>
        <row r="101">
          <cell r="F101">
            <v>591238</v>
          </cell>
          <cell r="H101">
            <v>0</v>
          </cell>
          <cell r="I101">
            <v>591238</v>
          </cell>
          <cell r="J101">
            <v>0</v>
          </cell>
          <cell r="K101">
            <v>591238</v>
          </cell>
          <cell r="M101">
            <v>5143119</v>
          </cell>
        </row>
        <row r="102">
          <cell r="F102">
            <v>40119</v>
          </cell>
          <cell r="H102">
            <v>0</v>
          </cell>
          <cell r="I102">
            <v>40119</v>
          </cell>
          <cell r="J102">
            <v>0</v>
          </cell>
          <cell r="K102">
            <v>40119</v>
          </cell>
          <cell r="M102">
            <v>-140563</v>
          </cell>
        </row>
        <row r="103">
          <cell r="F103">
            <v>119013</v>
          </cell>
          <cell r="H103">
            <v>0</v>
          </cell>
          <cell r="I103">
            <v>119013</v>
          </cell>
          <cell r="J103">
            <v>0</v>
          </cell>
          <cell r="K103">
            <v>119013</v>
          </cell>
          <cell r="M103">
            <v>140563</v>
          </cell>
        </row>
        <row r="104">
          <cell r="F104">
            <v>0</v>
          </cell>
          <cell r="H104">
            <v>0</v>
          </cell>
          <cell r="I104">
            <v>0</v>
          </cell>
          <cell r="J104">
            <v>0</v>
          </cell>
          <cell r="K104">
            <v>0</v>
          </cell>
          <cell r="M104">
            <v>100000</v>
          </cell>
        </row>
        <row r="105">
          <cell r="F105">
            <v>0</v>
          </cell>
          <cell r="H105">
            <v>0</v>
          </cell>
          <cell r="I105">
            <v>0</v>
          </cell>
          <cell r="J105">
            <v>0</v>
          </cell>
          <cell r="K105">
            <v>0</v>
          </cell>
          <cell r="M105">
            <v>0</v>
          </cell>
        </row>
        <row r="106">
          <cell r="F106">
            <v>243788</v>
          </cell>
          <cell r="H106">
            <v>0</v>
          </cell>
          <cell r="I106">
            <v>243788</v>
          </cell>
          <cell r="J106">
            <v>0</v>
          </cell>
          <cell r="K106">
            <v>243788</v>
          </cell>
          <cell r="M106">
            <v>140562</v>
          </cell>
        </row>
        <row r="107">
          <cell r="F107">
            <v>-119013</v>
          </cell>
          <cell r="H107">
            <v>0</v>
          </cell>
          <cell r="I107">
            <v>-119013</v>
          </cell>
          <cell r="J107">
            <v>0</v>
          </cell>
          <cell r="K107">
            <v>-119013</v>
          </cell>
          <cell r="M107">
            <v>-140563</v>
          </cell>
        </row>
        <row r="108">
          <cell r="F108">
            <v>496343</v>
          </cell>
          <cell r="H108">
            <v>0</v>
          </cell>
          <cell r="I108">
            <v>496343</v>
          </cell>
          <cell r="J108">
            <v>0</v>
          </cell>
          <cell r="K108">
            <v>496343</v>
          </cell>
          <cell r="M108">
            <v>2680254</v>
          </cell>
        </row>
        <row r="109">
          <cell r="F109">
            <v>0</v>
          </cell>
          <cell r="H109">
            <v>0</v>
          </cell>
          <cell r="I109">
            <v>0</v>
          </cell>
          <cell r="J109">
            <v>0</v>
          </cell>
          <cell r="K109">
            <v>0</v>
          </cell>
          <cell r="M109">
            <v>100000</v>
          </cell>
        </row>
        <row r="110">
          <cell r="F110">
            <v>3161582</v>
          </cell>
          <cell r="H110">
            <v>-1687612</v>
          </cell>
          <cell r="I110">
            <v>1473970</v>
          </cell>
          <cell r="J110">
            <v>0</v>
          </cell>
          <cell r="K110">
            <v>1473970</v>
          </cell>
          <cell r="M110">
            <v>10153186</v>
          </cell>
        </row>
        <row r="112">
          <cell r="F112">
            <v>0</v>
          </cell>
          <cell r="H112">
            <v>0</v>
          </cell>
          <cell r="I112">
            <v>0</v>
          </cell>
          <cell r="J112">
            <v>0</v>
          </cell>
          <cell r="K112">
            <v>0</v>
          </cell>
          <cell r="M112">
            <v>0</v>
          </cell>
        </row>
        <row r="113">
          <cell r="F113">
            <v>0</v>
          </cell>
          <cell r="H113">
            <v>0</v>
          </cell>
          <cell r="I113">
            <v>0</v>
          </cell>
          <cell r="J113">
            <v>0</v>
          </cell>
          <cell r="K113">
            <v>0</v>
          </cell>
          <cell r="M113">
            <v>0</v>
          </cell>
        </row>
        <row r="114">
          <cell r="F114">
            <v>0</v>
          </cell>
          <cell r="H114">
            <v>0</v>
          </cell>
          <cell r="I114">
            <v>0</v>
          </cell>
          <cell r="J114">
            <v>0</v>
          </cell>
          <cell r="K114">
            <v>0</v>
          </cell>
          <cell r="M114">
            <v>0</v>
          </cell>
        </row>
        <row r="116">
          <cell r="F116">
            <v>-65957</v>
          </cell>
          <cell r="H116">
            <v>0</v>
          </cell>
          <cell r="I116">
            <v>-65957</v>
          </cell>
          <cell r="J116">
            <v>0</v>
          </cell>
          <cell r="K116">
            <v>-65957</v>
          </cell>
          <cell r="M116">
            <v>-75533</v>
          </cell>
        </row>
        <row r="117">
          <cell r="F117">
            <v>-10553</v>
          </cell>
          <cell r="H117">
            <v>0</v>
          </cell>
          <cell r="I117">
            <v>-10553</v>
          </cell>
          <cell r="J117">
            <v>0</v>
          </cell>
          <cell r="K117">
            <v>-10553</v>
          </cell>
          <cell r="M117">
            <v>0</v>
          </cell>
        </row>
        <row r="118">
          <cell r="F118">
            <v>-110912</v>
          </cell>
          <cell r="H118">
            <v>0</v>
          </cell>
          <cell r="I118">
            <v>-110912</v>
          </cell>
          <cell r="J118">
            <v>0</v>
          </cell>
          <cell r="K118">
            <v>-110912</v>
          </cell>
          <cell r="M118">
            <v>-105956</v>
          </cell>
        </row>
        <row r="119">
          <cell r="F119">
            <v>-17746</v>
          </cell>
          <cell r="H119">
            <v>0</v>
          </cell>
          <cell r="I119">
            <v>-17746</v>
          </cell>
          <cell r="J119">
            <v>0</v>
          </cell>
          <cell r="K119">
            <v>-17746</v>
          </cell>
          <cell r="M119">
            <v>0</v>
          </cell>
        </row>
        <row r="120">
          <cell r="F120">
            <v>-86932</v>
          </cell>
          <cell r="H120">
            <v>0</v>
          </cell>
          <cell r="I120">
            <v>-86932</v>
          </cell>
          <cell r="J120">
            <v>0</v>
          </cell>
          <cell r="K120">
            <v>-86932</v>
          </cell>
          <cell r="M120">
            <v>-84334</v>
          </cell>
        </row>
        <row r="121">
          <cell r="F121">
            <v>-13909</v>
          </cell>
          <cell r="H121">
            <v>0</v>
          </cell>
          <cell r="I121">
            <v>-13909</v>
          </cell>
          <cell r="J121">
            <v>0</v>
          </cell>
          <cell r="K121">
            <v>-13909</v>
          </cell>
          <cell r="M121">
            <v>0</v>
          </cell>
        </row>
        <row r="122">
          <cell r="F122">
            <v>-306009</v>
          </cell>
          <cell r="H122">
            <v>0</v>
          </cell>
          <cell r="I122">
            <v>-306009</v>
          </cell>
          <cell r="J122">
            <v>0</v>
          </cell>
          <cell r="K122">
            <v>-306009</v>
          </cell>
          <cell r="M122">
            <v>-265823</v>
          </cell>
        </row>
        <row r="124">
          <cell r="F124">
            <v>-8567</v>
          </cell>
          <cell r="H124">
            <v>0</v>
          </cell>
          <cell r="I124">
            <v>-8567</v>
          </cell>
          <cell r="J124">
            <v>0</v>
          </cell>
          <cell r="K124">
            <v>-8567</v>
          </cell>
          <cell r="M124">
            <v>-9765</v>
          </cell>
        </row>
        <row r="125">
          <cell r="F125">
            <v>-14382</v>
          </cell>
          <cell r="H125">
            <v>0</v>
          </cell>
          <cell r="I125">
            <v>-14382</v>
          </cell>
          <cell r="J125">
            <v>0</v>
          </cell>
          <cell r="K125">
            <v>-14382</v>
          </cell>
          <cell r="M125">
            <v>-13698</v>
          </cell>
        </row>
        <row r="126">
          <cell r="F126">
            <v>-11266</v>
          </cell>
          <cell r="H126">
            <v>0</v>
          </cell>
          <cell r="I126">
            <v>-11266</v>
          </cell>
          <cell r="J126">
            <v>0</v>
          </cell>
          <cell r="K126">
            <v>-11266</v>
          </cell>
          <cell r="M126">
            <v>-10903</v>
          </cell>
        </row>
        <row r="127">
          <cell r="F127">
            <v>-34215</v>
          </cell>
          <cell r="H127">
            <v>0</v>
          </cell>
          <cell r="I127">
            <v>-34215</v>
          </cell>
          <cell r="J127">
            <v>0</v>
          </cell>
          <cell r="K127">
            <v>-34215</v>
          </cell>
          <cell r="M127">
            <v>-34366</v>
          </cell>
        </row>
        <row r="129">
          <cell r="F129">
            <v>-9326</v>
          </cell>
          <cell r="H129">
            <v>0</v>
          </cell>
          <cell r="I129">
            <v>-9326</v>
          </cell>
          <cell r="J129">
            <v>0</v>
          </cell>
          <cell r="K129">
            <v>-9326</v>
          </cell>
          <cell r="M129">
            <v>-19082</v>
          </cell>
        </row>
        <row r="130">
          <cell r="F130">
            <v>-14723</v>
          </cell>
          <cell r="H130">
            <v>0</v>
          </cell>
          <cell r="I130">
            <v>-14723</v>
          </cell>
          <cell r="J130">
            <v>0</v>
          </cell>
          <cell r="K130">
            <v>-14723</v>
          </cell>
          <cell r="M130">
            <v>-25266</v>
          </cell>
        </row>
        <row r="131">
          <cell r="F131">
            <v>-11508</v>
          </cell>
          <cell r="H131">
            <v>0</v>
          </cell>
          <cell r="I131">
            <v>-11508</v>
          </cell>
          <cell r="J131">
            <v>0</v>
          </cell>
          <cell r="K131">
            <v>-11508</v>
          </cell>
          <cell r="M131">
            <v>-20532</v>
          </cell>
        </row>
        <row r="132">
          <cell r="F132">
            <v>-35557</v>
          </cell>
          <cell r="H132">
            <v>0</v>
          </cell>
          <cell r="I132">
            <v>-35557</v>
          </cell>
          <cell r="J132">
            <v>0</v>
          </cell>
          <cell r="K132">
            <v>-35557</v>
          </cell>
          <cell r="M132">
            <v>-64880</v>
          </cell>
        </row>
        <row r="134">
          <cell r="F134">
            <v>-33332</v>
          </cell>
          <cell r="H134">
            <v>0</v>
          </cell>
          <cell r="I134">
            <v>-33332</v>
          </cell>
          <cell r="J134">
            <v>0</v>
          </cell>
          <cell r="K134">
            <v>-33332</v>
          </cell>
          <cell r="M134">
            <v>-66890</v>
          </cell>
        </row>
        <row r="135">
          <cell r="F135">
            <v>-10555</v>
          </cell>
          <cell r="H135">
            <v>0</v>
          </cell>
          <cell r="I135">
            <v>-10555</v>
          </cell>
          <cell r="J135">
            <v>0</v>
          </cell>
          <cell r="K135">
            <v>-10555</v>
          </cell>
          <cell r="M135">
            <v>0</v>
          </cell>
        </row>
        <row r="136">
          <cell r="F136">
            <v>-51504</v>
          </cell>
          <cell r="H136">
            <v>0</v>
          </cell>
          <cell r="I136">
            <v>-51504</v>
          </cell>
          <cell r="J136">
            <v>0</v>
          </cell>
          <cell r="K136">
            <v>-51504</v>
          </cell>
          <cell r="M136">
            <v>-87606</v>
          </cell>
        </row>
        <row r="137">
          <cell r="F137">
            <v>-16678</v>
          </cell>
          <cell r="H137">
            <v>0</v>
          </cell>
          <cell r="I137">
            <v>-16678</v>
          </cell>
          <cell r="J137">
            <v>0</v>
          </cell>
          <cell r="K137">
            <v>-16678</v>
          </cell>
          <cell r="M137">
            <v>0</v>
          </cell>
        </row>
        <row r="138">
          <cell r="F138">
            <v>-40601</v>
          </cell>
          <cell r="H138">
            <v>0</v>
          </cell>
          <cell r="I138">
            <v>-40601</v>
          </cell>
          <cell r="J138">
            <v>0</v>
          </cell>
          <cell r="K138">
            <v>-40601</v>
          </cell>
          <cell r="M138">
            <v>-71004</v>
          </cell>
        </row>
        <row r="139">
          <cell r="F139">
            <v>-13163</v>
          </cell>
          <cell r="H139">
            <v>0</v>
          </cell>
          <cell r="I139">
            <v>-13163</v>
          </cell>
          <cell r="J139">
            <v>0</v>
          </cell>
          <cell r="K139">
            <v>-13163</v>
          </cell>
          <cell r="M139">
            <v>0</v>
          </cell>
        </row>
        <row r="140">
          <cell r="F140">
            <v>-165833</v>
          </cell>
          <cell r="H140">
            <v>0</v>
          </cell>
          <cell r="I140">
            <v>-165833</v>
          </cell>
          <cell r="J140">
            <v>0</v>
          </cell>
          <cell r="K140">
            <v>-165833</v>
          </cell>
          <cell r="M140">
            <v>-225500</v>
          </cell>
        </row>
        <row r="142">
          <cell r="F142">
            <v>-20485</v>
          </cell>
          <cell r="H142">
            <v>0</v>
          </cell>
          <cell r="I142">
            <v>-20485</v>
          </cell>
          <cell r="J142">
            <v>0</v>
          </cell>
          <cell r="K142">
            <v>-20485</v>
          </cell>
          <cell r="M142">
            <v>0</v>
          </cell>
        </row>
        <row r="143">
          <cell r="F143">
            <v>-170543</v>
          </cell>
          <cell r="H143">
            <v>170543</v>
          </cell>
          <cell r="I143">
            <v>0</v>
          </cell>
          <cell r="J143">
            <v>0</v>
          </cell>
          <cell r="K143">
            <v>0</v>
          </cell>
          <cell r="M143">
            <v>0</v>
          </cell>
        </row>
        <row r="144">
          <cell r="F144">
            <v>-1800976</v>
          </cell>
          <cell r="H144">
            <v>1800976</v>
          </cell>
          <cell r="I144">
            <v>0</v>
          </cell>
          <cell r="J144">
            <v>0</v>
          </cell>
          <cell r="K144">
            <v>0</v>
          </cell>
          <cell r="M144">
            <v>0</v>
          </cell>
        </row>
        <row r="145">
          <cell r="F145">
            <v>-50981</v>
          </cell>
          <cell r="H145">
            <v>0</v>
          </cell>
          <cell r="I145">
            <v>-50981</v>
          </cell>
          <cell r="J145">
            <v>0</v>
          </cell>
          <cell r="K145">
            <v>-50981</v>
          </cell>
          <cell r="M145">
            <v>0</v>
          </cell>
        </row>
        <row r="146">
          <cell r="F146">
            <v>0</v>
          </cell>
          <cell r="H146">
            <v>0</v>
          </cell>
          <cell r="I146">
            <v>0</v>
          </cell>
          <cell r="J146">
            <v>0</v>
          </cell>
          <cell r="K146">
            <v>0</v>
          </cell>
          <cell r="M146">
            <v>-8708</v>
          </cell>
        </row>
        <row r="147">
          <cell r="F147">
            <v>-2042985</v>
          </cell>
          <cell r="H147">
            <v>1971519</v>
          </cell>
          <cell r="I147">
            <v>-71466</v>
          </cell>
          <cell r="J147">
            <v>0</v>
          </cell>
          <cell r="K147">
            <v>-71466</v>
          </cell>
          <cell r="M147">
            <v>-8708</v>
          </cell>
        </row>
        <row r="149">
          <cell r="F149">
            <v>-19807</v>
          </cell>
          <cell r="H149">
            <v>0</v>
          </cell>
          <cell r="I149">
            <v>-19807</v>
          </cell>
          <cell r="J149">
            <v>0</v>
          </cell>
          <cell r="K149">
            <v>-19807</v>
          </cell>
          <cell r="M149">
            <v>-42514</v>
          </cell>
        </row>
        <row r="150">
          <cell r="F150">
            <v>-27912</v>
          </cell>
          <cell r="H150">
            <v>0</v>
          </cell>
          <cell r="I150">
            <v>-27912</v>
          </cell>
          <cell r="J150">
            <v>0</v>
          </cell>
          <cell r="K150">
            <v>-27912</v>
          </cell>
          <cell r="M150">
            <v>-53536</v>
          </cell>
        </row>
        <row r="151">
          <cell r="F151">
            <v>-22343</v>
          </cell>
          <cell r="H151">
            <v>0</v>
          </cell>
          <cell r="I151">
            <v>-22343</v>
          </cell>
          <cell r="J151">
            <v>0</v>
          </cell>
          <cell r="K151">
            <v>-22343</v>
          </cell>
          <cell r="M151">
            <v>-43950</v>
          </cell>
        </row>
        <row r="152">
          <cell r="F152">
            <v>-70062</v>
          </cell>
          <cell r="H152">
            <v>0</v>
          </cell>
          <cell r="I152">
            <v>-70062</v>
          </cell>
          <cell r="J152">
            <v>0</v>
          </cell>
          <cell r="K152">
            <v>-70062</v>
          </cell>
          <cell r="M152">
            <v>-140000</v>
          </cell>
        </row>
        <row r="154">
          <cell r="F154">
            <v>40</v>
          </cell>
          <cell r="H154">
            <v>0</v>
          </cell>
          <cell r="I154">
            <v>40</v>
          </cell>
          <cell r="J154">
            <v>0</v>
          </cell>
          <cell r="K154">
            <v>40</v>
          </cell>
          <cell r="M154">
            <v>0</v>
          </cell>
        </row>
        <row r="155">
          <cell r="F155">
            <v>0</v>
          </cell>
          <cell r="H155">
            <v>0</v>
          </cell>
          <cell r="I155">
            <v>0</v>
          </cell>
          <cell r="J155">
            <v>0</v>
          </cell>
          <cell r="K155">
            <v>0</v>
          </cell>
          <cell r="M155">
            <v>0</v>
          </cell>
        </row>
        <row r="156">
          <cell r="F156">
            <v>-1746</v>
          </cell>
          <cell r="H156">
            <v>0</v>
          </cell>
          <cell r="I156">
            <v>-1746</v>
          </cell>
          <cell r="J156">
            <v>0</v>
          </cell>
          <cell r="K156">
            <v>-1746</v>
          </cell>
          <cell r="M156">
            <v>0</v>
          </cell>
        </row>
        <row r="157">
          <cell r="F157">
            <v>1700</v>
          </cell>
          <cell r="H157">
            <v>0</v>
          </cell>
          <cell r="I157">
            <v>1700</v>
          </cell>
          <cell r="J157">
            <v>0</v>
          </cell>
          <cell r="K157">
            <v>1700</v>
          </cell>
          <cell r="M157">
            <v>0</v>
          </cell>
        </row>
        <row r="158">
          <cell r="F158">
            <v>-3278</v>
          </cell>
          <cell r="H158">
            <v>0</v>
          </cell>
          <cell r="I158">
            <v>-3278</v>
          </cell>
          <cell r="J158">
            <v>0</v>
          </cell>
          <cell r="K158">
            <v>-3278</v>
          </cell>
          <cell r="M158">
            <v>0</v>
          </cell>
        </row>
        <row r="159">
          <cell r="F159">
            <v>-3284</v>
          </cell>
          <cell r="H159">
            <v>0</v>
          </cell>
          <cell r="I159">
            <v>-3284</v>
          </cell>
          <cell r="J159">
            <v>0</v>
          </cell>
          <cell r="K159">
            <v>-3284</v>
          </cell>
          <cell r="M159">
            <v>0</v>
          </cell>
        </row>
        <row r="161">
          <cell r="F161">
            <v>-516</v>
          </cell>
          <cell r="H161">
            <v>0</v>
          </cell>
          <cell r="I161">
            <v>-516</v>
          </cell>
          <cell r="J161">
            <v>0</v>
          </cell>
          <cell r="K161">
            <v>-516</v>
          </cell>
          <cell r="M161">
            <v>0</v>
          </cell>
        </row>
        <row r="162">
          <cell r="F162">
            <v>-198415</v>
          </cell>
          <cell r="H162">
            <v>0</v>
          </cell>
          <cell r="I162">
            <v>-198415</v>
          </cell>
          <cell r="J162">
            <v>0</v>
          </cell>
          <cell r="K162">
            <v>-198415</v>
          </cell>
          <cell r="M162">
            <v>-473443</v>
          </cell>
        </row>
        <row r="163">
          <cell r="F163">
            <v>-941</v>
          </cell>
          <cell r="H163">
            <v>0</v>
          </cell>
          <cell r="I163">
            <v>-941</v>
          </cell>
          <cell r="J163">
            <v>0</v>
          </cell>
          <cell r="K163">
            <v>-941</v>
          </cell>
          <cell r="M163">
            <v>0</v>
          </cell>
        </row>
        <row r="164">
          <cell r="F164">
            <v>0</v>
          </cell>
          <cell r="H164">
            <v>0</v>
          </cell>
          <cell r="I164">
            <v>0</v>
          </cell>
          <cell r="J164">
            <v>0</v>
          </cell>
          <cell r="K164">
            <v>0</v>
          </cell>
          <cell r="M164">
            <v>0</v>
          </cell>
        </row>
        <row r="165">
          <cell r="F165">
            <v>250</v>
          </cell>
          <cell r="H165">
            <v>0</v>
          </cell>
          <cell r="I165">
            <v>250</v>
          </cell>
          <cell r="J165">
            <v>0</v>
          </cell>
          <cell r="K165">
            <v>250</v>
          </cell>
          <cell r="M165">
            <v>0</v>
          </cell>
        </row>
        <row r="166">
          <cell r="F166">
            <v>1304</v>
          </cell>
          <cell r="H166">
            <v>0</v>
          </cell>
          <cell r="I166">
            <v>1304</v>
          </cell>
          <cell r="J166">
            <v>0</v>
          </cell>
          <cell r="K166">
            <v>1304</v>
          </cell>
          <cell r="M166">
            <v>0</v>
          </cell>
        </row>
        <row r="167">
          <cell r="F167">
            <v>-1589</v>
          </cell>
          <cell r="H167">
            <v>0</v>
          </cell>
          <cell r="I167">
            <v>-1589</v>
          </cell>
          <cell r="J167">
            <v>0</v>
          </cell>
          <cell r="K167">
            <v>-1589</v>
          </cell>
          <cell r="M167">
            <v>0</v>
          </cell>
        </row>
        <row r="168">
          <cell r="F168">
            <v>0</v>
          </cell>
          <cell r="H168">
            <v>0</v>
          </cell>
          <cell r="I168">
            <v>0</v>
          </cell>
          <cell r="J168">
            <v>0</v>
          </cell>
          <cell r="K168">
            <v>0</v>
          </cell>
          <cell r="M168">
            <v>0</v>
          </cell>
        </row>
        <row r="169">
          <cell r="F169">
            <v>-60</v>
          </cell>
          <cell r="H169">
            <v>0</v>
          </cell>
          <cell r="I169">
            <v>-60</v>
          </cell>
          <cell r="J169">
            <v>0</v>
          </cell>
          <cell r="K169">
            <v>-60</v>
          </cell>
          <cell r="M169">
            <v>-2338</v>
          </cell>
        </row>
        <row r="170">
          <cell r="F170">
            <v>0</v>
          </cell>
          <cell r="H170">
            <v>0</v>
          </cell>
          <cell r="I170">
            <v>0</v>
          </cell>
          <cell r="J170">
            <v>0</v>
          </cell>
          <cell r="K170">
            <v>0</v>
          </cell>
          <cell r="M170">
            <v>0</v>
          </cell>
        </row>
        <row r="171">
          <cell r="F171">
            <v>0</v>
          </cell>
          <cell r="H171">
            <v>-158981</v>
          </cell>
          <cell r="I171">
            <v>-158981</v>
          </cell>
          <cell r="J171">
            <v>0</v>
          </cell>
          <cell r="K171">
            <v>-158981</v>
          </cell>
          <cell r="M171">
            <v>0</v>
          </cell>
        </row>
        <row r="172">
          <cell r="F172">
            <v>0</v>
          </cell>
          <cell r="H172">
            <v>-124926</v>
          </cell>
          <cell r="I172">
            <v>-124926</v>
          </cell>
          <cell r="J172">
            <v>0</v>
          </cell>
          <cell r="K172">
            <v>-124926</v>
          </cell>
          <cell r="M172">
            <v>0</v>
          </cell>
        </row>
        <row r="173">
          <cell r="F173">
            <v>-235746</v>
          </cell>
          <cell r="H173">
            <v>0</v>
          </cell>
          <cell r="I173">
            <v>-235746</v>
          </cell>
          <cell r="J173">
            <v>0</v>
          </cell>
          <cell r="K173">
            <v>-235746</v>
          </cell>
          <cell r="M173">
            <v>-2523056</v>
          </cell>
        </row>
        <row r="174">
          <cell r="F174">
            <v>0</v>
          </cell>
          <cell r="H174">
            <v>0</v>
          </cell>
          <cell r="I174">
            <v>0</v>
          </cell>
          <cell r="J174">
            <v>0</v>
          </cell>
          <cell r="K174">
            <v>0</v>
          </cell>
          <cell r="M174">
            <v>0</v>
          </cell>
        </row>
        <row r="175">
          <cell r="F175">
            <v>-325</v>
          </cell>
          <cell r="H175">
            <v>0</v>
          </cell>
          <cell r="I175">
            <v>-325</v>
          </cell>
          <cell r="J175">
            <v>0</v>
          </cell>
          <cell r="K175">
            <v>-325</v>
          </cell>
          <cell r="M175">
            <v>0</v>
          </cell>
        </row>
        <row r="176">
          <cell r="F176">
            <v>0</v>
          </cell>
          <cell r="H176">
            <v>0</v>
          </cell>
          <cell r="I176">
            <v>0</v>
          </cell>
          <cell r="J176">
            <v>0</v>
          </cell>
          <cell r="K176">
            <v>0</v>
          </cell>
          <cell r="M176">
            <v>-325</v>
          </cell>
        </row>
        <row r="177">
          <cell r="F177">
            <v>33</v>
          </cell>
          <cell r="H177">
            <v>0</v>
          </cell>
          <cell r="I177">
            <v>33</v>
          </cell>
          <cell r="J177">
            <v>0</v>
          </cell>
          <cell r="K177">
            <v>33</v>
          </cell>
          <cell r="M177">
            <v>0</v>
          </cell>
        </row>
        <row r="178">
          <cell r="F178">
            <v>37</v>
          </cell>
          <cell r="H178">
            <v>0</v>
          </cell>
          <cell r="I178">
            <v>37</v>
          </cell>
          <cell r="J178">
            <v>0</v>
          </cell>
          <cell r="K178">
            <v>37</v>
          </cell>
          <cell r="M178">
            <v>0</v>
          </cell>
        </row>
        <row r="179">
          <cell r="F179">
            <v>-33</v>
          </cell>
          <cell r="H179">
            <v>0</v>
          </cell>
          <cell r="I179">
            <v>-33</v>
          </cell>
          <cell r="J179">
            <v>0</v>
          </cell>
          <cell r="K179">
            <v>-33</v>
          </cell>
          <cell r="M179">
            <v>0</v>
          </cell>
        </row>
        <row r="180">
          <cell r="F180">
            <v>-37</v>
          </cell>
          <cell r="H180">
            <v>0</v>
          </cell>
          <cell r="I180">
            <v>-37</v>
          </cell>
          <cell r="J180">
            <v>0</v>
          </cell>
          <cell r="K180">
            <v>-37</v>
          </cell>
          <cell r="M180">
            <v>0</v>
          </cell>
        </row>
        <row r="181">
          <cell r="F181">
            <v>-15</v>
          </cell>
          <cell r="H181">
            <v>0</v>
          </cell>
          <cell r="I181">
            <v>-15</v>
          </cell>
          <cell r="J181">
            <v>0</v>
          </cell>
          <cell r="K181">
            <v>-15</v>
          </cell>
          <cell r="M181">
            <v>-19829</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15000</v>
          </cell>
        </row>
        <row r="187">
          <cell r="F187">
            <v>-23166</v>
          </cell>
          <cell r="H187">
            <v>0</v>
          </cell>
          <cell r="I187">
            <v>-23166</v>
          </cell>
          <cell r="J187">
            <v>0</v>
          </cell>
          <cell r="K187">
            <v>-23166</v>
          </cell>
          <cell r="M187">
            <v>-2874620</v>
          </cell>
        </row>
        <row r="188">
          <cell r="F188">
            <v>0</v>
          </cell>
          <cell r="H188">
            <v>0</v>
          </cell>
          <cell r="I188">
            <v>0</v>
          </cell>
          <cell r="J188">
            <v>0</v>
          </cell>
          <cell r="K188">
            <v>0</v>
          </cell>
          <cell r="M188">
            <v>0</v>
          </cell>
        </row>
        <row r="189">
          <cell r="F189">
            <v>-325</v>
          </cell>
          <cell r="H189">
            <v>0</v>
          </cell>
          <cell r="I189">
            <v>-325</v>
          </cell>
          <cell r="J189">
            <v>0</v>
          </cell>
          <cell r="K189">
            <v>-325</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0</v>
          </cell>
          <cell r="H192">
            <v>0</v>
          </cell>
          <cell r="I192">
            <v>0</v>
          </cell>
          <cell r="J192">
            <v>0</v>
          </cell>
          <cell r="K192">
            <v>0</v>
          </cell>
          <cell r="M192">
            <v>0</v>
          </cell>
        </row>
        <row r="193">
          <cell r="F193">
            <v>0</v>
          </cell>
          <cell r="H193">
            <v>0</v>
          </cell>
          <cell r="I193">
            <v>0</v>
          </cell>
          <cell r="J193">
            <v>0</v>
          </cell>
          <cell r="K193">
            <v>0</v>
          </cell>
          <cell r="M193">
            <v>0</v>
          </cell>
        </row>
        <row r="194">
          <cell r="F194">
            <v>0</v>
          </cell>
          <cell r="H194">
            <v>0</v>
          </cell>
          <cell r="I194">
            <v>0</v>
          </cell>
          <cell r="J194">
            <v>0</v>
          </cell>
          <cell r="K194">
            <v>0</v>
          </cell>
          <cell r="M194">
            <v>0</v>
          </cell>
        </row>
        <row r="195">
          <cell r="F195">
            <v>0</v>
          </cell>
          <cell r="H195">
            <v>0</v>
          </cell>
          <cell r="I195">
            <v>0</v>
          </cell>
          <cell r="J195">
            <v>0</v>
          </cell>
          <cell r="K195">
            <v>0</v>
          </cell>
          <cell r="M195">
            <v>0</v>
          </cell>
        </row>
        <row r="196">
          <cell r="F196">
            <v>-459544</v>
          </cell>
          <cell r="H196">
            <v>-283907</v>
          </cell>
          <cell r="I196">
            <v>-743451</v>
          </cell>
          <cell r="J196">
            <v>0</v>
          </cell>
          <cell r="K196">
            <v>-743451</v>
          </cell>
          <cell r="M196">
            <v>-5908611</v>
          </cell>
        </row>
        <row r="198">
          <cell r="F198">
            <v>-2094439</v>
          </cell>
          <cell r="H198">
            <v>0</v>
          </cell>
          <cell r="I198">
            <v>-2094439</v>
          </cell>
          <cell r="J198">
            <v>0</v>
          </cell>
          <cell r="K198">
            <v>-2094439</v>
          </cell>
          <cell r="M198">
            <v>-11729653</v>
          </cell>
        </row>
        <row r="199">
          <cell r="F199">
            <v>0</v>
          </cell>
          <cell r="H199">
            <v>0</v>
          </cell>
          <cell r="I199">
            <v>0</v>
          </cell>
          <cell r="J199">
            <v>0</v>
          </cell>
          <cell r="K199">
            <v>0</v>
          </cell>
          <cell r="M199">
            <v>911930</v>
          </cell>
        </row>
        <row r="200">
          <cell r="F200">
            <v>6862864</v>
          </cell>
          <cell r="H200">
            <v>0</v>
          </cell>
          <cell r="I200">
            <v>6862864</v>
          </cell>
          <cell r="J200">
            <v>0</v>
          </cell>
          <cell r="K200">
            <v>6862864</v>
          </cell>
          <cell r="M200">
            <v>2842795</v>
          </cell>
        </row>
        <row r="201">
          <cell r="F201">
            <v>376848</v>
          </cell>
          <cell r="H201">
            <v>0</v>
          </cell>
          <cell r="I201">
            <v>376848</v>
          </cell>
          <cell r="J201">
            <v>0</v>
          </cell>
          <cell r="K201">
            <v>376848</v>
          </cell>
          <cell r="M201">
            <v>18621904</v>
          </cell>
        </row>
        <row r="202">
          <cell r="F202">
            <v>0</v>
          </cell>
          <cell r="H202">
            <v>0</v>
          </cell>
          <cell r="I202">
            <v>0</v>
          </cell>
          <cell r="J202">
            <v>0</v>
          </cell>
          <cell r="K202">
            <v>0</v>
          </cell>
          <cell r="M202">
            <v>0</v>
          </cell>
        </row>
        <row r="203">
          <cell r="F203">
            <v>941</v>
          </cell>
          <cell r="H203">
            <v>0</v>
          </cell>
          <cell r="I203">
            <v>941</v>
          </cell>
          <cell r="J203">
            <v>0</v>
          </cell>
          <cell r="K203">
            <v>941</v>
          </cell>
          <cell r="M203">
            <v>0</v>
          </cell>
        </row>
        <row r="204">
          <cell r="F204">
            <v>0</v>
          </cell>
          <cell r="H204">
            <v>0</v>
          </cell>
          <cell r="I204">
            <v>0</v>
          </cell>
          <cell r="J204">
            <v>0</v>
          </cell>
          <cell r="K204">
            <v>0</v>
          </cell>
          <cell r="M204">
            <v>0</v>
          </cell>
        </row>
        <row r="205">
          <cell r="F205">
            <v>3252002</v>
          </cell>
          <cell r="H205">
            <v>0</v>
          </cell>
          <cell r="I205">
            <v>3252002</v>
          </cell>
          <cell r="J205">
            <v>0</v>
          </cell>
          <cell r="K205">
            <v>3252002</v>
          </cell>
          <cell r="M205">
            <v>-9156557</v>
          </cell>
        </row>
        <row r="206">
          <cell r="F206">
            <v>664452</v>
          </cell>
          <cell r="H206">
            <v>0</v>
          </cell>
          <cell r="I206">
            <v>664452</v>
          </cell>
          <cell r="J206">
            <v>0</v>
          </cell>
          <cell r="K206">
            <v>664452</v>
          </cell>
          <cell r="M206">
            <v>3468429</v>
          </cell>
        </row>
        <row r="207">
          <cell r="F207">
            <v>-18209</v>
          </cell>
          <cell r="H207">
            <v>0</v>
          </cell>
          <cell r="I207">
            <v>-18209</v>
          </cell>
          <cell r="J207">
            <v>0</v>
          </cell>
          <cell r="K207">
            <v>-18209</v>
          </cell>
          <cell r="M207">
            <v>-1331225</v>
          </cell>
        </row>
        <row r="208">
          <cell r="F208">
            <v>0</v>
          </cell>
          <cell r="H208">
            <v>0</v>
          </cell>
          <cell r="I208">
            <v>0</v>
          </cell>
          <cell r="J208">
            <v>0</v>
          </cell>
          <cell r="K208">
            <v>0</v>
          </cell>
          <cell r="M208">
            <v>61452</v>
          </cell>
        </row>
        <row r="209">
          <cell r="F209">
            <v>-5780</v>
          </cell>
          <cell r="H209">
            <v>0</v>
          </cell>
          <cell r="I209">
            <v>-5780</v>
          </cell>
          <cell r="J209">
            <v>0</v>
          </cell>
          <cell r="K209">
            <v>-5780</v>
          </cell>
          <cell r="M209">
            <v>351354</v>
          </cell>
        </row>
        <row r="210">
          <cell r="F210">
            <v>-185</v>
          </cell>
          <cell r="H210">
            <v>0</v>
          </cell>
          <cell r="I210">
            <v>-185</v>
          </cell>
          <cell r="J210">
            <v>0</v>
          </cell>
          <cell r="K210">
            <v>-185</v>
          </cell>
          <cell r="M210">
            <v>3621921</v>
          </cell>
        </row>
        <row r="211">
          <cell r="F211">
            <v>8</v>
          </cell>
          <cell r="H211">
            <v>0</v>
          </cell>
          <cell r="I211">
            <v>8</v>
          </cell>
          <cell r="J211">
            <v>0</v>
          </cell>
          <cell r="K211">
            <v>8</v>
          </cell>
          <cell r="M211">
            <v>0</v>
          </cell>
        </row>
        <row r="212">
          <cell r="F212">
            <v>0</v>
          </cell>
          <cell r="H212">
            <v>0</v>
          </cell>
          <cell r="I212">
            <v>0</v>
          </cell>
          <cell r="J212">
            <v>0</v>
          </cell>
          <cell r="K212">
            <v>0</v>
          </cell>
          <cell r="M212">
            <v>0</v>
          </cell>
        </row>
        <row r="213">
          <cell r="F213">
            <v>-53302</v>
          </cell>
          <cell r="H213">
            <v>0</v>
          </cell>
          <cell r="I213">
            <v>-53302</v>
          </cell>
          <cell r="J213">
            <v>0</v>
          </cell>
          <cell r="K213">
            <v>-53302</v>
          </cell>
          <cell r="M213">
            <v>1070099</v>
          </cell>
        </row>
        <row r="214">
          <cell r="F214">
            <v>0</v>
          </cell>
          <cell r="H214">
            <v>0</v>
          </cell>
          <cell r="I214">
            <v>0</v>
          </cell>
          <cell r="J214">
            <v>0</v>
          </cell>
          <cell r="K214">
            <v>0</v>
          </cell>
          <cell r="M214">
            <v>-86635</v>
          </cell>
        </row>
        <row r="215">
          <cell r="F215">
            <v>28201</v>
          </cell>
          <cell r="H215">
            <v>0</v>
          </cell>
          <cell r="I215">
            <v>28201</v>
          </cell>
          <cell r="J215">
            <v>0</v>
          </cell>
          <cell r="K215">
            <v>28201</v>
          </cell>
          <cell r="M215">
            <v>-265292</v>
          </cell>
        </row>
        <row r="216">
          <cell r="F216">
            <v>2135</v>
          </cell>
          <cell r="H216">
            <v>0</v>
          </cell>
          <cell r="I216">
            <v>2135</v>
          </cell>
          <cell r="J216">
            <v>0</v>
          </cell>
          <cell r="K216">
            <v>2135</v>
          </cell>
          <cell r="M216">
            <v>-151521</v>
          </cell>
        </row>
        <row r="217">
          <cell r="F217">
            <v>5</v>
          </cell>
          <cell r="H217">
            <v>0</v>
          </cell>
          <cell r="I217">
            <v>5</v>
          </cell>
          <cell r="J217">
            <v>0</v>
          </cell>
          <cell r="K217">
            <v>5</v>
          </cell>
          <cell r="M217">
            <v>0</v>
          </cell>
        </row>
        <row r="218">
          <cell r="F218">
            <v>0</v>
          </cell>
          <cell r="H218">
            <v>0</v>
          </cell>
          <cell r="I218">
            <v>0</v>
          </cell>
          <cell r="J218">
            <v>0</v>
          </cell>
          <cell r="K218">
            <v>0</v>
          </cell>
          <cell r="M218">
            <v>0</v>
          </cell>
        </row>
        <row r="219">
          <cell r="F219">
            <v>-74410842</v>
          </cell>
          <cell r="H219">
            <v>0</v>
          </cell>
          <cell r="I219">
            <v>-74410842</v>
          </cell>
          <cell r="J219">
            <v>0</v>
          </cell>
          <cell r="K219">
            <v>-74410842</v>
          </cell>
          <cell r="M219">
            <v>-62681189</v>
          </cell>
        </row>
        <row r="220">
          <cell r="F220">
            <v>745331</v>
          </cell>
          <cell r="H220">
            <v>0</v>
          </cell>
          <cell r="I220">
            <v>745331</v>
          </cell>
          <cell r="J220">
            <v>0</v>
          </cell>
          <cell r="K220">
            <v>745331</v>
          </cell>
          <cell r="M220">
            <v>-166600</v>
          </cell>
        </row>
        <row r="221">
          <cell r="F221">
            <v>5559757</v>
          </cell>
          <cell r="H221">
            <v>0</v>
          </cell>
          <cell r="I221">
            <v>5559757</v>
          </cell>
          <cell r="J221">
            <v>0</v>
          </cell>
          <cell r="K221">
            <v>5559757</v>
          </cell>
          <cell r="M221">
            <v>2716962</v>
          </cell>
        </row>
        <row r="222">
          <cell r="F222">
            <v>17353258</v>
          </cell>
          <cell r="H222">
            <v>0</v>
          </cell>
          <cell r="I222">
            <v>17353258</v>
          </cell>
          <cell r="J222">
            <v>0</v>
          </cell>
          <cell r="K222">
            <v>17353258</v>
          </cell>
          <cell r="M222">
            <v>-1268646</v>
          </cell>
        </row>
        <row r="223">
          <cell r="F223">
            <v>5625201</v>
          </cell>
          <cell r="H223">
            <v>0</v>
          </cell>
          <cell r="I223">
            <v>5625201</v>
          </cell>
          <cell r="J223">
            <v>0</v>
          </cell>
          <cell r="K223">
            <v>5625201</v>
          </cell>
          <cell r="M223">
            <v>13845471</v>
          </cell>
        </row>
        <row r="224">
          <cell r="F224">
            <v>-918338</v>
          </cell>
          <cell r="H224">
            <v>0</v>
          </cell>
          <cell r="I224">
            <v>-918338</v>
          </cell>
          <cell r="J224">
            <v>0</v>
          </cell>
          <cell r="K224">
            <v>-918338</v>
          </cell>
          <cell r="M224">
            <v>8238219</v>
          </cell>
        </row>
        <row r="225">
          <cell r="F225">
            <v>-4497623</v>
          </cell>
          <cell r="H225">
            <v>0</v>
          </cell>
          <cell r="I225">
            <v>-4497623</v>
          </cell>
          <cell r="J225">
            <v>0</v>
          </cell>
          <cell r="K225">
            <v>-4497623</v>
          </cell>
          <cell r="M225">
            <v>-7201125</v>
          </cell>
        </row>
        <row r="226">
          <cell r="F226">
            <v>-4619465</v>
          </cell>
          <cell r="H226">
            <v>0</v>
          </cell>
          <cell r="I226">
            <v>-4619465</v>
          </cell>
          <cell r="J226">
            <v>0</v>
          </cell>
          <cell r="K226">
            <v>-4619465</v>
          </cell>
          <cell r="M226">
            <v>-5186116</v>
          </cell>
        </row>
        <row r="227">
          <cell r="F227">
            <v>-5707309</v>
          </cell>
          <cell r="H227">
            <v>0</v>
          </cell>
          <cell r="I227">
            <v>-5707309</v>
          </cell>
          <cell r="J227">
            <v>0</v>
          </cell>
          <cell r="K227">
            <v>-5707309</v>
          </cell>
          <cell r="M227">
            <v>-9175738</v>
          </cell>
        </row>
        <row r="228">
          <cell r="F228">
            <v>-129816</v>
          </cell>
          <cell r="H228">
            <v>0</v>
          </cell>
          <cell r="I228">
            <v>-129816</v>
          </cell>
          <cell r="J228">
            <v>0</v>
          </cell>
          <cell r="K228">
            <v>-129816</v>
          </cell>
          <cell r="M228">
            <v>-129816</v>
          </cell>
        </row>
        <row r="229">
          <cell r="F229">
            <v>-2776632</v>
          </cell>
          <cell r="H229">
            <v>0</v>
          </cell>
          <cell r="I229">
            <v>-2776632</v>
          </cell>
          <cell r="J229">
            <v>0</v>
          </cell>
          <cell r="K229">
            <v>-2776632</v>
          </cell>
          <cell r="M229">
            <v>-19655606</v>
          </cell>
        </row>
        <row r="230">
          <cell r="F230">
            <v>0</v>
          </cell>
          <cell r="H230">
            <v>0</v>
          </cell>
          <cell r="I230">
            <v>0</v>
          </cell>
          <cell r="J230">
            <v>0</v>
          </cell>
          <cell r="K230">
            <v>0</v>
          </cell>
          <cell r="M230">
            <v>-768849</v>
          </cell>
        </row>
        <row r="231">
          <cell r="F231">
            <v>12519623</v>
          </cell>
          <cell r="H231">
            <v>0</v>
          </cell>
          <cell r="I231">
            <v>12519623</v>
          </cell>
          <cell r="J231">
            <v>0</v>
          </cell>
          <cell r="K231">
            <v>12519623</v>
          </cell>
          <cell r="M231">
            <v>9204691</v>
          </cell>
        </row>
        <row r="232">
          <cell r="F232">
            <v>-217376</v>
          </cell>
          <cell r="H232">
            <v>0</v>
          </cell>
          <cell r="I232">
            <v>-217376</v>
          </cell>
          <cell r="J232">
            <v>0</v>
          </cell>
          <cell r="K232">
            <v>-217376</v>
          </cell>
          <cell r="M232">
            <v>-4467380</v>
          </cell>
        </row>
        <row r="233">
          <cell r="F233">
            <v>21289</v>
          </cell>
          <cell r="H233">
            <v>0</v>
          </cell>
          <cell r="I233">
            <v>21289</v>
          </cell>
          <cell r="J233">
            <v>0</v>
          </cell>
          <cell r="K233">
            <v>21289</v>
          </cell>
          <cell r="M233">
            <v>18749</v>
          </cell>
        </row>
        <row r="234">
          <cell r="F234">
            <v>0</v>
          </cell>
          <cell r="H234">
            <v>0</v>
          </cell>
          <cell r="I234">
            <v>0</v>
          </cell>
          <cell r="J234">
            <v>0</v>
          </cell>
          <cell r="K234">
            <v>0</v>
          </cell>
          <cell r="M234">
            <v>0</v>
          </cell>
        </row>
        <row r="235">
          <cell r="F235">
            <v>-46202</v>
          </cell>
          <cell r="H235">
            <v>0</v>
          </cell>
          <cell r="I235">
            <v>-46202</v>
          </cell>
          <cell r="J235">
            <v>0</v>
          </cell>
          <cell r="K235">
            <v>-46202</v>
          </cell>
          <cell r="M235">
            <v>18203</v>
          </cell>
        </row>
        <row r="236">
          <cell r="F236">
            <v>-1261133</v>
          </cell>
          <cell r="H236">
            <v>0</v>
          </cell>
          <cell r="I236">
            <v>-1261133</v>
          </cell>
          <cell r="J236">
            <v>0</v>
          </cell>
          <cell r="K236">
            <v>-1261133</v>
          </cell>
          <cell r="M236">
            <v>195951</v>
          </cell>
        </row>
        <row r="237">
          <cell r="F237">
            <v>-76472</v>
          </cell>
          <cell r="H237">
            <v>0</v>
          </cell>
          <cell r="I237">
            <v>-76472</v>
          </cell>
          <cell r="J237">
            <v>0</v>
          </cell>
          <cell r="K237">
            <v>-76472</v>
          </cell>
          <cell r="M237">
            <v>-139266</v>
          </cell>
        </row>
        <row r="238">
          <cell r="F238">
            <v>-5671</v>
          </cell>
          <cell r="H238">
            <v>0</v>
          </cell>
          <cell r="I238">
            <v>-5671</v>
          </cell>
          <cell r="J238">
            <v>0</v>
          </cell>
          <cell r="K238">
            <v>-5671</v>
          </cell>
          <cell r="M238">
            <v>0</v>
          </cell>
        </row>
        <row r="239">
          <cell r="F239">
            <v>124432</v>
          </cell>
          <cell r="H239">
            <v>0</v>
          </cell>
          <cell r="I239">
            <v>124432</v>
          </cell>
          <cell r="J239">
            <v>0</v>
          </cell>
          <cell r="K239">
            <v>124432</v>
          </cell>
          <cell r="M239">
            <v>4953318</v>
          </cell>
        </row>
        <row r="240">
          <cell r="F240">
            <v>0</v>
          </cell>
          <cell r="H240">
            <v>0</v>
          </cell>
          <cell r="I240">
            <v>0</v>
          </cell>
          <cell r="J240">
            <v>0</v>
          </cell>
          <cell r="K240">
            <v>0</v>
          </cell>
          <cell r="M240">
            <v>205812</v>
          </cell>
        </row>
        <row r="241">
          <cell r="F241">
            <v>-321676</v>
          </cell>
          <cell r="H241">
            <v>0</v>
          </cell>
          <cell r="I241">
            <v>-321676</v>
          </cell>
          <cell r="J241">
            <v>0</v>
          </cell>
          <cell r="K241">
            <v>-321676</v>
          </cell>
          <cell r="M241">
            <v>-2289817</v>
          </cell>
        </row>
        <row r="242">
          <cell r="F242">
            <v>4040</v>
          </cell>
          <cell r="H242">
            <v>0</v>
          </cell>
          <cell r="I242">
            <v>4040</v>
          </cell>
          <cell r="J242">
            <v>0</v>
          </cell>
          <cell r="K242">
            <v>4040</v>
          </cell>
          <cell r="M242">
            <v>942612</v>
          </cell>
        </row>
        <row r="243">
          <cell r="F243">
            <v>-801</v>
          </cell>
          <cell r="H243">
            <v>0</v>
          </cell>
          <cell r="I243">
            <v>-801</v>
          </cell>
          <cell r="J243">
            <v>0</v>
          </cell>
          <cell r="K243">
            <v>-801</v>
          </cell>
          <cell r="M243">
            <v>-4313</v>
          </cell>
        </row>
        <row r="244">
          <cell r="F244">
            <v>644954</v>
          </cell>
          <cell r="H244">
            <v>0</v>
          </cell>
          <cell r="I244">
            <v>644954</v>
          </cell>
          <cell r="J244">
            <v>0</v>
          </cell>
          <cell r="K244">
            <v>644954</v>
          </cell>
          <cell r="M244">
            <v>-364408</v>
          </cell>
        </row>
        <row r="245">
          <cell r="F245">
            <v>0</v>
          </cell>
          <cell r="H245">
            <v>0</v>
          </cell>
          <cell r="I245">
            <v>0</v>
          </cell>
          <cell r="J245">
            <v>0</v>
          </cell>
          <cell r="K245">
            <v>0</v>
          </cell>
          <cell r="M245">
            <v>-11373</v>
          </cell>
        </row>
        <row r="246">
          <cell r="F246">
            <v>-3100698</v>
          </cell>
          <cell r="H246">
            <v>0</v>
          </cell>
          <cell r="I246">
            <v>-3100698</v>
          </cell>
          <cell r="J246">
            <v>0</v>
          </cell>
          <cell r="K246">
            <v>-3100698</v>
          </cell>
          <cell r="M246">
            <v>171921</v>
          </cell>
        </row>
        <row r="247">
          <cell r="F247">
            <v>55788</v>
          </cell>
          <cell r="H247">
            <v>0</v>
          </cell>
          <cell r="I247">
            <v>55788</v>
          </cell>
          <cell r="J247">
            <v>0</v>
          </cell>
          <cell r="K247">
            <v>55788</v>
          </cell>
          <cell r="M247">
            <v>-95307</v>
          </cell>
        </row>
        <row r="248">
          <cell r="F248">
            <v>-5487</v>
          </cell>
          <cell r="H248">
            <v>0</v>
          </cell>
          <cell r="I248">
            <v>-5487</v>
          </cell>
          <cell r="J248">
            <v>0</v>
          </cell>
          <cell r="K248">
            <v>-5487</v>
          </cell>
          <cell r="M248">
            <v>563</v>
          </cell>
        </row>
        <row r="249">
          <cell r="F249">
            <v>-79762358</v>
          </cell>
          <cell r="H249">
            <v>0</v>
          </cell>
          <cell r="I249">
            <v>-79762358</v>
          </cell>
          <cell r="J249">
            <v>0</v>
          </cell>
          <cell r="K249">
            <v>-79762358</v>
          </cell>
          <cell r="M249">
            <v>-60106752</v>
          </cell>
        </row>
        <row r="250">
          <cell r="F250">
            <v>-642763</v>
          </cell>
          <cell r="H250">
            <v>0</v>
          </cell>
          <cell r="I250">
            <v>-642763</v>
          </cell>
          <cell r="J250">
            <v>0</v>
          </cell>
          <cell r="K250">
            <v>-642763</v>
          </cell>
          <cell r="M250">
            <v>126086</v>
          </cell>
        </row>
        <row r="251">
          <cell r="F251">
            <v>10234801</v>
          </cell>
          <cell r="H251">
            <v>0</v>
          </cell>
          <cell r="I251">
            <v>10234801</v>
          </cell>
          <cell r="J251">
            <v>0</v>
          </cell>
          <cell r="K251">
            <v>10234801</v>
          </cell>
          <cell r="M251">
            <v>1030110</v>
          </cell>
        </row>
        <row r="252">
          <cell r="F252">
            <v>-3546458</v>
          </cell>
          <cell r="H252">
            <v>0</v>
          </cell>
          <cell r="I252">
            <v>-3546458</v>
          </cell>
          <cell r="J252">
            <v>0</v>
          </cell>
          <cell r="K252">
            <v>-3546458</v>
          </cell>
          <cell r="M252">
            <v>920922</v>
          </cell>
        </row>
        <row r="253">
          <cell r="F253">
            <v>-24359170</v>
          </cell>
          <cell r="H253">
            <v>0</v>
          </cell>
          <cell r="I253">
            <v>-24359170</v>
          </cell>
          <cell r="J253">
            <v>0</v>
          </cell>
          <cell r="K253">
            <v>-24359170</v>
          </cell>
          <cell r="M253">
            <v>-13214964</v>
          </cell>
        </row>
        <row r="254">
          <cell r="F254">
            <v>1300662</v>
          </cell>
          <cell r="H254">
            <v>0</v>
          </cell>
          <cell r="I254">
            <v>1300662</v>
          </cell>
          <cell r="J254">
            <v>0</v>
          </cell>
          <cell r="K254">
            <v>1300662</v>
          </cell>
          <cell r="M254">
            <v>1225773</v>
          </cell>
        </row>
        <row r="255">
          <cell r="F255">
            <v>6933017</v>
          </cell>
          <cell r="H255">
            <v>0</v>
          </cell>
          <cell r="I255">
            <v>6933017</v>
          </cell>
          <cell r="J255">
            <v>0</v>
          </cell>
          <cell r="K255">
            <v>6933017</v>
          </cell>
          <cell r="M255">
            <v>3125405</v>
          </cell>
        </row>
        <row r="256">
          <cell r="F256">
            <v>-759396</v>
          </cell>
          <cell r="H256">
            <v>0</v>
          </cell>
          <cell r="I256">
            <v>-759396</v>
          </cell>
          <cell r="J256">
            <v>0</v>
          </cell>
          <cell r="K256">
            <v>-759396</v>
          </cell>
          <cell r="M256">
            <v>-460792</v>
          </cell>
        </row>
        <row r="257">
          <cell r="F257">
            <v>91916</v>
          </cell>
          <cell r="H257">
            <v>0</v>
          </cell>
          <cell r="I257">
            <v>91916</v>
          </cell>
          <cell r="J257">
            <v>0</v>
          </cell>
          <cell r="K257">
            <v>91916</v>
          </cell>
          <cell r="M257">
            <v>73167</v>
          </cell>
        </row>
        <row r="258">
          <cell r="F258">
            <v>-1693984</v>
          </cell>
          <cell r="H258">
            <v>0</v>
          </cell>
          <cell r="I258">
            <v>-1693984</v>
          </cell>
          <cell r="J258">
            <v>0</v>
          </cell>
          <cell r="K258">
            <v>-1693984</v>
          </cell>
          <cell r="M258">
            <v>-9691141</v>
          </cell>
        </row>
        <row r="259">
          <cell r="F259">
            <v>0</v>
          </cell>
          <cell r="H259">
            <v>0</v>
          </cell>
          <cell r="I259">
            <v>0</v>
          </cell>
          <cell r="J259">
            <v>0</v>
          </cell>
          <cell r="K259">
            <v>0</v>
          </cell>
          <cell r="M259">
            <v>-143081</v>
          </cell>
        </row>
        <row r="260">
          <cell r="F260">
            <v>7199809</v>
          </cell>
          <cell r="H260">
            <v>0</v>
          </cell>
          <cell r="I260">
            <v>7199809</v>
          </cell>
          <cell r="J260">
            <v>0</v>
          </cell>
          <cell r="K260">
            <v>7199809</v>
          </cell>
          <cell r="M260">
            <v>8646994</v>
          </cell>
        </row>
        <row r="261">
          <cell r="F261">
            <v>-159472</v>
          </cell>
          <cell r="H261">
            <v>0</v>
          </cell>
          <cell r="I261">
            <v>-159472</v>
          </cell>
          <cell r="J261">
            <v>0</v>
          </cell>
          <cell r="K261">
            <v>-159472</v>
          </cell>
          <cell r="M261">
            <v>-14154524</v>
          </cell>
        </row>
        <row r="262">
          <cell r="F262">
            <v>-21289</v>
          </cell>
          <cell r="H262">
            <v>0</v>
          </cell>
          <cell r="I262">
            <v>-21289</v>
          </cell>
          <cell r="J262">
            <v>0</v>
          </cell>
          <cell r="K262">
            <v>-21289</v>
          </cell>
          <cell r="M262">
            <v>-18749</v>
          </cell>
        </row>
        <row r="263">
          <cell r="F263">
            <v>0</v>
          </cell>
          <cell r="H263">
            <v>0</v>
          </cell>
          <cell r="I263">
            <v>0</v>
          </cell>
          <cell r="J263">
            <v>0</v>
          </cell>
          <cell r="K263">
            <v>0</v>
          </cell>
          <cell r="M263">
            <v>0</v>
          </cell>
        </row>
        <row r="264">
          <cell r="F264">
            <v>10518</v>
          </cell>
          <cell r="H264">
            <v>0</v>
          </cell>
          <cell r="I264">
            <v>10518</v>
          </cell>
          <cell r="J264">
            <v>0</v>
          </cell>
          <cell r="K264">
            <v>10518</v>
          </cell>
          <cell r="M264">
            <v>4929</v>
          </cell>
        </row>
        <row r="265">
          <cell r="F265">
            <v>63728</v>
          </cell>
          <cell r="H265">
            <v>0</v>
          </cell>
          <cell r="I265">
            <v>63728</v>
          </cell>
          <cell r="J265">
            <v>0</v>
          </cell>
          <cell r="K265">
            <v>63728</v>
          </cell>
          <cell r="M265">
            <v>2649013</v>
          </cell>
        </row>
        <row r="266">
          <cell r="F266">
            <v>0</v>
          </cell>
          <cell r="H266">
            <v>0</v>
          </cell>
          <cell r="I266">
            <v>0</v>
          </cell>
          <cell r="J266">
            <v>0</v>
          </cell>
          <cell r="K266">
            <v>0</v>
          </cell>
          <cell r="M266">
            <v>41266</v>
          </cell>
        </row>
        <row r="267">
          <cell r="F267">
            <v>-217049</v>
          </cell>
          <cell r="H267">
            <v>0</v>
          </cell>
          <cell r="I267">
            <v>-217049</v>
          </cell>
          <cell r="J267">
            <v>0</v>
          </cell>
          <cell r="K267">
            <v>-217049</v>
          </cell>
          <cell r="M267">
            <v>-2388675</v>
          </cell>
        </row>
        <row r="268">
          <cell r="F268">
            <v>1896</v>
          </cell>
          <cell r="H268">
            <v>0</v>
          </cell>
          <cell r="I268">
            <v>1896</v>
          </cell>
          <cell r="J268">
            <v>0</v>
          </cell>
          <cell r="K268">
            <v>1896</v>
          </cell>
          <cell r="M268">
            <v>3283896</v>
          </cell>
        </row>
        <row r="269">
          <cell r="F269">
            <v>881</v>
          </cell>
          <cell r="H269">
            <v>0</v>
          </cell>
          <cell r="I269">
            <v>881</v>
          </cell>
          <cell r="J269">
            <v>0</v>
          </cell>
          <cell r="K269">
            <v>881</v>
          </cell>
          <cell r="M269">
            <v>4584</v>
          </cell>
        </row>
        <row r="270">
          <cell r="F270">
            <v>459986</v>
          </cell>
          <cell r="H270">
            <v>0</v>
          </cell>
          <cell r="I270">
            <v>459986</v>
          </cell>
          <cell r="J270">
            <v>0</v>
          </cell>
          <cell r="K270">
            <v>459986</v>
          </cell>
          <cell r="M270">
            <v>1938</v>
          </cell>
        </row>
        <row r="271">
          <cell r="F271">
            <v>0</v>
          </cell>
          <cell r="H271">
            <v>0</v>
          </cell>
          <cell r="I271">
            <v>0</v>
          </cell>
          <cell r="J271">
            <v>0</v>
          </cell>
          <cell r="K271">
            <v>0</v>
          </cell>
          <cell r="M271">
            <v>-51</v>
          </cell>
        </row>
        <row r="272">
          <cell r="F272">
            <v>-2004932</v>
          </cell>
          <cell r="H272">
            <v>0</v>
          </cell>
          <cell r="I272">
            <v>-2004932</v>
          </cell>
          <cell r="J272">
            <v>0</v>
          </cell>
          <cell r="K272">
            <v>-2004932</v>
          </cell>
          <cell r="M272">
            <v>1328</v>
          </cell>
        </row>
        <row r="273">
          <cell r="F273">
            <v>45679</v>
          </cell>
          <cell r="H273">
            <v>0</v>
          </cell>
          <cell r="I273">
            <v>45679</v>
          </cell>
          <cell r="J273">
            <v>0</v>
          </cell>
          <cell r="K273">
            <v>45679</v>
          </cell>
          <cell r="M273">
            <v>-1390</v>
          </cell>
        </row>
        <row r="274">
          <cell r="F274">
            <v>5922</v>
          </cell>
          <cell r="H274">
            <v>0</v>
          </cell>
          <cell r="I274">
            <v>5922</v>
          </cell>
          <cell r="J274">
            <v>0</v>
          </cell>
          <cell r="K274">
            <v>5922</v>
          </cell>
          <cell r="M274">
            <v>3</v>
          </cell>
        </row>
        <row r="275">
          <cell r="F275">
            <v>-49074455</v>
          </cell>
          <cell r="H275">
            <v>0</v>
          </cell>
          <cell r="I275">
            <v>-49074455</v>
          </cell>
          <cell r="J275">
            <v>0</v>
          </cell>
          <cell r="K275">
            <v>-49074455</v>
          </cell>
          <cell r="M275">
            <v>-39383314</v>
          </cell>
        </row>
        <row r="276">
          <cell r="F276">
            <v>-102567</v>
          </cell>
          <cell r="H276">
            <v>0</v>
          </cell>
          <cell r="I276">
            <v>-102567</v>
          </cell>
          <cell r="J276">
            <v>0</v>
          </cell>
          <cell r="K276">
            <v>-102567</v>
          </cell>
          <cell r="M276">
            <v>40514</v>
          </cell>
        </row>
        <row r="277">
          <cell r="F277">
            <v>8869475</v>
          </cell>
          <cell r="H277">
            <v>0</v>
          </cell>
          <cell r="I277">
            <v>8869475</v>
          </cell>
          <cell r="J277">
            <v>0</v>
          </cell>
          <cell r="K277">
            <v>8869475</v>
          </cell>
          <cell r="M277">
            <v>221153</v>
          </cell>
        </row>
        <row r="278">
          <cell r="F278">
            <v>-13806801</v>
          </cell>
          <cell r="H278">
            <v>0</v>
          </cell>
          <cell r="I278">
            <v>-13806801</v>
          </cell>
          <cell r="J278">
            <v>0</v>
          </cell>
          <cell r="K278">
            <v>-13806801</v>
          </cell>
          <cell r="M278">
            <v>347723</v>
          </cell>
        </row>
        <row r="279">
          <cell r="F279">
            <v>-20052079</v>
          </cell>
          <cell r="H279">
            <v>0</v>
          </cell>
          <cell r="I279">
            <v>-20052079</v>
          </cell>
          <cell r="J279">
            <v>0</v>
          </cell>
          <cell r="K279">
            <v>-20052079</v>
          </cell>
          <cell r="M279">
            <v>-10193587</v>
          </cell>
        </row>
        <row r="280">
          <cell r="F280">
            <v>21308</v>
          </cell>
          <cell r="H280">
            <v>0</v>
          </cell>
          <cell r="I280">
            <v>21308</v>
          </cell>
          <cell r="J280">
            <v>0</v>
          </cell>
          <cell r="K280">
            <v>21308</v>
          </cell>
          <cell r="M280">
            <v>16379</v>
          </cell>
        </row>
        <row r="281">
          <cell r="F281">
            <v>4981236</v>
          </cell>
          <cell r="H281">
            <v>0</v>
          </cell>
          <cell r="I281">
            <v>4981236</v>
          </cell>
          <cell r="J281">
            <v>0</v>
          </cell>
          <cell r="K281">
            <v>4981236</v>
          </cell>
          <cell r="M281">
            <v>1391152</v>
          </cell>
        </row>
        <row r="282">
          <cell r="F282">
            <v>-15207</v>
          </cell>
          <cell r="H282">
            <v>0</v>
          </cell>
          <cell r="I282">
            <v>-15207</v>
          </cell>
          <cell r="J282">
            <v>0</v>
          </cell>
          <cell r="K282">
            <v>-15207</v>
          </cell>
          <cell r="M282">
            <v>-15707</v>
          </cell>
        </row>
        <row r="283">
          <cell r="F283">
            <v>37898</v>
          </cell>
          <cell r="H283">
            <v>0</v>
          </cell>
          <cell r="I283">
            <v>37898</v>
          </cell>
          <cell r="J283">
            <v>0</v>
          </cell>
          <cell r="K283">
            <v>37898</v>
          </cell>
          <cell r="M283">
            <v>56647</v>
          </cell>
        </row>
        <row r="284">
          <cell r="F284">
            <v>-202385575</v>
          </cell>
          <cell r="H284">
            <v>0</v>
          </cell>
          <cell r="I284">
            <v>-202385575</v>
          </cell>
          <cell r="J284">
            <v>0</v>
          </cell>
          <cell r="K284">
            <v>-202385575</v>
          </cell>
          <cell r="M284">
            <v>-191427821</v>
          </cell>
        </row>
        <row r="286">
          <cell r="F286">
            <v>-2028923</v>
          </cell>
          <cell r="H286">
            <v>0</v>
          </cell>
          <cell r="I286">
            <v>-2028923</v>
          </cell>
          <cell r="J286">
            <v>0</v>
          </cell>
          <cell r="K286">
            <v>-2028923</v>
          </cell>
          <cell r="M286">
            <v>-835213</v>
          </cell>
        </row>
        <row r="287">
          <cell r="F287">
            <v>-1406462</v>
          </cell>
          <cell r="H287">
            <v>0</v>
          </cell>
          <cell r="I287">
            <v>-1406462</v>
          </cell>
          <cell r="J287">
            <v>0</v>
          </cell>
          <cell r="K287">
            <v>-1406462</v>
          </cell>
          <cell r="M287">
            <v>-1406467</v>
          </cell>
        </row>
        <row r="288">
          <cell r="F288">
            <v>-592327</v>
          </cell>
          <cell r="H288">
            <v>0</v>
          </cell>
          <cell r="I288">
            <v>-592327</v>
          </cell>
          <cell r="J288">
            <v>0</v>
          </cell>
          <cell r="K288">
            <v>-592327</v>
          </cell>
          <cell r="M288">
            <v>-592329</v>
          </cell>
        </row>
        <row r="289">
          <cell r="F289">
            <v>0</v>
          </cell>
          <cell r="H289">
            <v>0</v>
          </cell>
          <cell r="I289">
            <v>0</v>
          </cell>
          <cell r="J289">
            <v>0</v>
          </cell>
          <cell r="K289">
            <v>0</v>
          </cell>
          <cell r="M289">
            <v>0</v>
          </cell>
        </row>
        <row r="290">
          <cell r="F290">
            <v>-297280</v>
          </cell>
          <cell r="H290">
            <v>0</v>
          </cell>
          <cell r="I290">
            <v>-297280</v>
          </cell>
          <cell r="J290">
            <v>0</v>
          </cell>
          <cell r="K290">
            <v>-297280</v>
          </cell>
          <cell r="M290">
            <v>0</v>
          </cell>
        </row>
        <row r="291">
          <cell r="F291">
            <v>-66943</v>
          </cell>
          <cell r="H291">
            <v>0</v>
          </cell>
          <cell r="I291">
            <v>-66943</v>
          </cell>
          <cell r="J291">
            <v>0</v>
          </cell>
          <cell r="K291">
            <v>-66943</v>
          </cell>
          <cell r="M291">
            <v>-60991</v>
          </cell>
        </row>
        <row r="292">
          <cell r="F292">
            <v>-15413</v>
          </cell>
          <cell r="H292">
            <v>0</v>
          </cell>
          <cell r="I292">
            <v>-15413</v>
          </cell>
          <cell r="J292">
            <v>0</v>
          </cell>
          <cell r="K292">
            <v>-15413</v>
          </cell>
          <cell r="M292">
            <v>-13714</v>
          </cell>
        </row>
        <row r="293">
          <cell r="F293">
            <v>0</v>
          </cell>
          <cell r="H293">
            <v>0</v>
          </cell>
          <cell r="I293">
            <v>0</v>
          </cell>
          <cell r="J293">
            <v>0</v>
          </cell>
          <cell r="K293">
            <v>0</v>
          </cell>
          <cell r="M293">
            <v>0</v>
          </cell>
        </row>
        <row r="294">
          <cell r="F294">
            <v>-4145504</v>
          </cell>
          <cell r="H294">
            <v>0</v>
          </cell>
          <cell r="I294">
            <v>-4145504</v>
          </cell>
          <cell r="J294">
            <v>0</v>
          </cell>
          <cell r="K294">
            <v>-4145504</v>
          </cell>
          <cell r="M294">
            <v>-3305407</v>
          </cell>
        </row>
        <row r="295">
          <cell r="F295">
            <v>-8552852</v>
          </cell>
          <cell r="H295">
            <v>0</v>
          </cell>
          <cell r="I295">
            <v>-8552852</v>
          </cell>
          <cell r="J295">
            <v>0</v>
          </cell>
          <cell r="K295">
            <v>-8552852</v>
          </cell>
          <cell r="M295">
            <v>-6214121</v>
          </cell>
        </row>
        <row r="297">
          <cell r="F297">
            <v>9325</v>
          </cell>
          <cell r="H297">
            <v>0</v>
          </cell>
          <cell r="I297">
            <v>9325</v>
          </cell>
          <cell r="J297">
            <v>0</v>
          </cell>
          <cell r="K297">
            <v>9325</v>
          </cell>
          <cell r="M297">
            <v>9311</v>
          </cell>
        </row>
        <row r="298">
          <cell r="F298">
            <v>14723</v>
          </cell>
          <cell r="H298">
            <v>0</v>
          </cell>
          <cell r="I298">
            <v>14723</v>
          </cell>
          <cell r="J298">
            <v>0</v>
          </cell>
          <cell r="K298">
            <v>14723</v>
          </cell>
          <cell r="M298">
            <v>12043</v>
          </cell>
        </row>
        <row r="299">
          <cell r="F299">
            <v>11508</v>
          </cell>
          <cell r="H299">
            <v>0</v>
          </cell>
          <cell r="I299">
            <v>11508</v>
          </cell>
          <cell r="J299">
            <v>0</v>
          </cell>
          <cell r="K299">
            <v>11508</v>
          </cell>
          <cell r="M299">
            <v>9607</v>
          </cell>
        </row>
        <row r="300">
          <cell r="F300">
            <v>35556</v>
          </cell>
          <cell r="H300">
            <v>0</v>
          </cell>
          <cell r="I300">
            <v>35556</v>
          </cell>
          <cell r="J300">
            <v>0</v>
          </cell>
          <cell r="K300">
            <v>35556</v>
          </cell>
          <cell r="M300">
            <v>30961</v>
          </cell>
        </row>
        <row r="302">
          <cell r="F302">
            <v>33332</v>
          </cell>
          <cell r="H302">
            <v>0</v>
          </cell>
          <cell r="I302">
            <v>33332</v>
          </cell>
          <cell r="J302">
            <v>0</v>
          </cell>
          <cell r="K302">
            <v>33332</v>
          </cell>
          <cell r="M302">
            <v>33446</v>
          </cell>
        </row>
        <row r="303">
          <cell r="F303">
            <v>10555</v>
          </cell>
          <cell r="H303">
            <v>0</v>
          </cell>
          <cell r="I303">
            <v>10555</v>
          </cell>
          <cell r="J303">
            <v>0</v>
          </cell>
          <cell r="K303">
            <v>10555</v>
          </cell>
          <cell r="M303">
            <v>12162</v>
          </cell>
        </row>
        <row r="304">
          <cell r="F304">
            <v>4301</v>
          </cell>
          <cell r="H304">
            <v>0</v>
          </cell>
          <cell r="I304">
            <v>4301</v>
          </cell>
          <cell r="J304">
            <v>0</v>
          </cell>
          <cell r="K304">
            <v>4301</v>
          </cell>
          <cell r="M304">
            <v>0</v>
          </cell>
        </row>
        <row r="305">
          <cell r="F305">
            <v>51503</v>
          </cell>
          <cell r="H305">
            <v>0</v>
          </cell>
          <cell r="I305">
            <v>51503</v>
          </cell>
          <cell r="J305">
            <v>0</v>
          </cell>
          <cell r="K305">
            <v>51503</v>
          </cell>
          <cell r="M305">
            <v>43127</v>
          </cell>
        </row>
        <row r="306">
          <cell r="F306">
            <v>16678</v>
          </cell>
          <cell r="H306">
            <v>0</v>
          </cell>
          <cell r="I306">
            <v>16678</v>
          </cell>
          <cell r="J306">
            <v>0</v>
          </cell>
          <cell r="K306">
            <v>16678</v>
          </cell>
          <cell r="M306">
            <v>15682</v>
          </cell>
        </row>
        <row r="307">
          <cell r="F307">
            <v>5634</v>
          </cell>
          <cell r="H307">
            <v>0</v>
          </cell>
          <cell r="I307">
            <v>5634</v>
          </cell>
          <cell r="J307">
            <v>0</v>
          </cell>
          <cell r="K307">
            <v>5634</v>
          </cell>
          <cell r="M307">
            <v>0</v>
          </cell>
        </row>
        <row r="308">
          <cell r="F308">
            <v>40601</v>
          </cell>
          <cell r="H308">
            <v>0</v>
          </cell>
          <cell r="I308">
            <v>40601</v>
          </cell>
          <cell r="J308">
            <v>0</v>
          </cell>
          <cell r="K308">
            <v>40601</v>
          </cell>
          <cell r="M308">
            <v>34332</v>
          </cell>
        </row>
        <row r="309">
          <cell r="F309">
            <v>13163</v>
          </cell>
          <cell r="H309">
            <v>0</v>
          </cell>
          <cell r="I309">
            <v>13163</v>
          </cell>
          <cell r="J309">
            <v>0</v>
          </cell>
          <cell r="K309">
            <v>13163</v>
          </cell>
          <cell r="M309">
            <v>12484</v>
          </cell>
        </row>
        <row r="310">
          <cell r="F310">
            <v>4566</v>
          </cell>
          <cell r="H310">
            <v>0</v>
          </cell>
          <cell r="I310">
            <v>4566</v>
          </cell>
          <cell r="J310">
            <v>0</v>
          </cell>
          <cell r="K310">
            <v>4566</v>
          </cell>
          <cell r="M310">
            <v>0</v>
          </cell>
        </row>
        <row r="311">
          <cell r="F311">
            <v>180333</v>
          </cell>
          <cell r="H311">
            <v>0</v>
          </cell>
          <cell r="I311">
            <v>180333</v>
          </cell>
          <cell r="J311">
            <v>0</v>
          </cell>
          <cell r="K311">
            <v>180333</v>
          </cell>
          <cell r="M311">
            <v>151233</v>
          </cell>
        </row>
        <row r="313">
          <cell r="F313">
            <v>0</v>
          </cell>
          <cell r="H313">
            <v>0</v>
          </cell>
          <cell r="I313">
            <v>0</v>
          </cell>
          <cell r="J313">
            <v>0</v>
          </cell>
          <cell r="K313">
            <v>0</v>
          </cell>
          <cell r="M313">
            <v>0</v>
          </cell>
        </row>
        <row r="314">
          <cell r="F314">
            <v>17968</v>
          </cell>
          <cell r="H314">
            <v>0</v>
          </cell>
          <cell r="I314">
            <v>17968</v>
          </cell>
          <cell r="J314">
            <v>0</v>
          </cell>
          <cell r="K314">
            <v>17968</v>
          </cell>
          <cell r="M314">
            <v>9044</v>
          </cell>
        </row>
        <row r="315">
          <cell r="F315">
            <v>0</v>
          </cell>
          <cell r="H315">
            <v>0</v>
          </cell>
          <cell r="I315">
            <v>0</v>
          </cell>
          <cell r="J315">
            <v>0</v>
          </cell>
          <cell r="K315">
            <v>0</v>
          </cell>
          <cell r="M315">
            <v>0</v>
          </cell>
        </row>
        <row r="316">
          <cell r="F316">
            <v>0</v>
          </cell>
          <cell r="H316">
            <v>0</v>
          </cell>
          <cell r="I316">
            <v>0</v>
          </cell>
          <cell r="J316">
            <v>0</v>
          </cell>
          <cell r="K316">
            <v>0</v>
          </cell>
          <cell r="M316">
            <v>24831</v>
          </cell>
        </row>
        <row r="317">
          <cell r="F317">
            <v>0</v>
          </cell>
          <cell r="H317">
            <v>0</v>
          </cell>
          <cell r="I317">
            <v>0</v>
          </cell>
          <cell r="J317">
            <v>0</v>
          </cell>
          <cell r="K317">
            <v>0</v>
          </cell>
          <cell r="M317">
            <v>0</v>
          </cell>
        </row>
        <row r="318">
          <cell r="F318">
            <v>0</v>
          </cell>
          <cell r="H318">
            <v>0</v>
          </cell>
          <cell r="I318">
            <v>0</v>
          </cell>
          <cell r="J318">
            <v>0</v>
          </cell>
          <cell r="K318">
            <v>0</v>
          </cell>
          <cell r="M318">
            <v>0</v>
          </cell>
        </row>
        <row r="319">
          <cell r="F319">
            <v>59645</v>
          </cell>
          <cell r="H319">
            <v>0</v>
          </cell>
          <cell r="I319">
            <v>59645</v>
          </cell>
          <cell r="J319">
            <v>0</v>
          </cell>
          <cell r="K319">
            <v>59645</v>
          </cell>
          <cell r="M319">
            <v>0</v>
          </cell>
        </row>
        <row r="320">
          <cell r="F320">
            <v>6772</v>
          </cell>
          <cell r="H320">
            <v>0</v>
          </cell>
          <cell r="I320">
            <v>6772</v>
          </cell>
          <cell r="J320">
            <v>0</v>
          </cell>
          <cell r="K320">
            <v>6772</v>
          </cell>
          <cell r="M320">
            <v>14691</v>
          </cell>
        </row>
        <row r="321">
          <cell r="F321">
            <v>6254</v>
          </cell>
          <cell r="H321">
            <v>0</v>
          </cell>
          <cell r="I321">
            <v>6254</v>
          </cell>
          <cell r="J321">
            <v>0</v>
          </cell>
          <cell r="K321">
            <v>6254</v>
          </cell>
          <cell r="M321">
            <v>0</v>
          </cell>
        </row>
        <row r="322">
          <cell r="F322">
            <v>0</v>
          </cell>
          <cell r="H322">
            <v>0</v>
          </cell>
          <cell r="I322">
            <v>0</v>
          </cell>
          <cell r="J322">
            <v>0</v>
          </cell>
          <cell r="K322">
            <v>0</v>
          </cell>
          <cell r="M322">
            <v>3973</v>
          </cell>
        </row>
        <row r="323">
          <cell r="F323">
            <v>0</v>
          </cell>
          <cell r="H323">
            <v>0</v>
          </cell>
          <cell r="I323">
            <v>0</v>
          </cell>
          <cell r="J323">
            <v>0</v>
          </cell>
          <cell r="K323">
            <v>0</v>
          </cell>
          <cell r="M323">
            <v>0</v>
          </cell>
        </row>
        <row r="324">
          <cell r="F324">
            <v>9543</v>
          </cell>
          <cell r="H324">
            <v>0</v>
          </cell>
          <cell r="I324">
            <v>9543</v>
          </cell>
          <cell r="J324">
            <v>0</v>
          </cell>
          <cell r="K324">
            <v>9543</v>
          </cell>
          <cell r="M324">
            <v>0</v>
          </cell>
        </row>
        <row r="325">
          <cell r="F325">
            <v>1083</v>
          </cell>
          <cell r="H325">
            <v>0</v>
          </cell>
          <cell r="I325">
            <v>1083</v>
          </cell>
          <cell r="J325">
            <v>0</v>
          </cell>
          <cell r="K325">
            <v>1083</v>
          </cell>
          <cell r="M325">
            <v>2351</v>
          </cell>
        </row>
        <row r="326">
          <cell r="F326">
            <v>1001</v>
          </cell>
          <cell r="H326">
            <v>0</v>
          </cell>
          <cell r="I326">
            <v>1001</v>
          </cell>
          <cell r="J326">
            <v>0</v>
          </cell>
          <cell r="K326">
            <v>1001</v>
          </cell>
          <cell r="M326">
            <v>0</v>
          </cell>
        </row>
        <row r="327">
          <cell r="F327">
            <v>650</v>
          </cell>
          <cell r="H327">
            <v>0</v>
          </cell>
          <cell r="I327">
            <v>650</v>
          </cell>
          <cell r="J327">
            <v>0</v>
          </cell>
          <cell r="K327">
            <v>650</v>
          </cell>
          <cell r="M327">
            <v>1998</v>
          </cell>
        </row>
        <row r="328">
          <cell r="F328">
            <v>4550</v>
          </cell>
          <cell r="H328">
            <v>0</v>
          </cell>
          <cell r="I328">
            <v>4550</v>
          </cell>
          <cell r="J328">
            <v>0</v>
          </cell>
          <cell r="K328">
            <v>4550</v>
          </cell>
          <cell r="M328">
            <v>4340</v>
          </cell>
        </row>
        <row r="329">
          <cell r="F329">
            <v>0</v>
          </cell>
          <cell r="H329">
            <v>0</v>
          </cell>
          <cell r="I329">
            <v>0</v>
          </cell>
          <cell r="J329">
            <v>0</v>
          </cell>
          <cell r="K329">
            <v>0</v>
          </cell>
          <cell r="M329">
            <v>0</v>
          </cell>
        </row>
        <row r="330">
          <cell r="F330">
            <v>0</v>
          </cell>
          <cell r="H330">
            <v>0</v>
          </cell>
          <cell r="I330">
            <v>0</v>
          </cell>
          <cell r="J330">
            <v>0</v>
          </cell>
          <cell r="K330">
            <v>0</v>
          </cell>
          <cell r="M330">
            <v>0</v>
          </cell>
        </row>
        <row r="331">
          <cell r="F331">
            <v>1000</v>
          </cell>
          <cell r="H331">
            <v>0</v>
          </cell>
          <cell r="I331">
            <v>1000</v>
          </cell>
          <cell r="J331">
            <v>0</v>
          </cell>
          <cell r="K331">
            <v>1000</v>
          </cell>
          <cell r="M331">
            <v>3000</v>
          </cell>
        </row>
        <row r="332">
          <cell r="F332">
            <v>108466</v>
          </cell>
          <cell r="H332">
            <v>0</v>
          </cell>
          <cell r="I332">
            <v>108466</v>
          </cell>
          <cell r="J332">
            <v>0</v>
          </cell>
          <cell r="K332">
            <v>108466</v>
          </cell>
          <cell r="M332">
            <v>64228</v>
          </cell>
        </row>
        <row r="334">
          <cell r="F334">
            <v>0</v>
          </cell>
          <cell r="H334">
            <v>0</v>
          </cell>
          <cell r="I334">
            <v>0</v>
          </cell>
          <cell r="J334">
            <v>0</v>
          </cell>
          <cell r="K334">
            <v>0</v>
          </cell>
          <cell r="M334">
            <v>0</v>
          </cell>
        </row>
        <row r="336">
          <cell r="F336">
            <v>290</v>
          </cell>
          <cell r="H336">
            <v>0</v>
          </cell>
          <cell r="I336">
            <v>290</v>
          </cell>
          <cell r="J336">
            <v>0</v>
          </cell>
          <cell r="K336">
            <v>290</v>
          </cell>
          <cell r="M336">
            <v>0</v>
          </cell>
        </row>
        <row r="337">
          <cell r="F337">
            <v>677</v>
          </cell>
          <cell r="H337">
            <v>0</v>
          </cell>
          <cell r="I337">
            <v>677</v>
          </cell>
          <cell r="J337">
            <v>0</v>
          </cell>
          <cell r="K337">
            <v>677</v>
          </cell>
          <cell r="M337">
            <v>122</v>
          </cell>
        </row>
        <row r="338">
          <cell r="F338">
            <v>0</v>
          </cell>
          <cell r="H338">
            <v>0</v>
          </cell>
          <cell r="I338">
            <v>0</v>
          </cell>
          <cell r="J338">
            <v>0</v>
          </cell>
          <cell r="K338">
            <v>0</v>
          </cell>
          <cell r="M338">
            <v>0</v>
          </cell>
        </row>
        <row r="339">
          <cell r="F339">
            <v>0</v>
          </cell>
          <cell r="H339">
            <v>0</v>
          </cell>
          <cell r="I339">
            <v>0</v>
          </cell>
          <cell r="J339">
            <v>0</v>
          </cell>
          <cell r="K339">
            <v>0</v>
          </cell>
          <cell r="M339">
            <v>0</v>
          </cell>
        </row>
        <row r="340">
          <cell r="F340">
            <v>0</v>
          </cell>
          <cell r="H340">
            <v>0</v>
          </cell>
          <cell r="I340">
            <v>0</v>
          </cell>
          <cell r="J340">
            <v>0</v>
          </cell>
          <cell r="K340">
            <v>0</v>
          </cell>
          <cell r="M340">
            <v>0</v>
          </cell>
        </row>
        <row r="341">
          <cell r="F341">
            <v>3596</v>
          </cell>
          <cell r="H341">
            <v>0</v>
          </cell>
          <cell r="I341">
            <v>3596</v>
          </cell>
          <cell r="J341">
            <v>0</v>
          </cell>
          <cell r="K341">
            <v>3596</v>
          </cell>
          <cell r="M341">
            <v>0</v>
          </cell>
        </row>
        <row r="342">
          <cell r="F342">
            <v>292</v>
          </cell>
          <cell r="H342">
            <v>0</v>
          </cell>
          <cell r="I342">
            <v>292</v>
          </cell>
          <cell r="J342">
            <v>0</v>
          </cell>
          <cell r="K342">
            <v>292</v>
          </cell>
          <cell r="M342">
            <v>0</v>
          </cell>
        </row>
        <row r="343">
          <cell r="F343">
            <v>290</v>
          </cell>
          <cell r="H343">
            <v>0</v>
          </cell>
          <cell r="I343">
            <v>290</v>
          </cell>
          <cell r="J343">
            <v>0</v>
          </cell>
          <cell r="K343">
            <v>290</v>
          </cell>
          <cell r="M343">
            <v>0</v>
          </cell>
        </row>
        <row r="344">
          <cell r="F344">
            <v>2433</v>
          </cell>
          <cell r="H344">
            <v>0</v>
          </cell>
          <cell r="I344">
            <v>2433</v>
          </cell>
          <cell r="J344">
            <v>0</v>
          </cell>
          <cell r="K344">
            <v>2433</v>
          </cell>
          <cell r="M344">
            <v>122</v>
          </cell>
        </row>
        <row r="345">
          <cell r="F345">
            <v>0</v>
          </cell>
          <cell r="H345">
            <v>0</v>
          </cell>
          <cell r="I345">
            <v>0</v>
          </cell>
          <cell r="J345">
            <v>0</v>
          </cell>
          <cell r="K345">
            <v>0</v>
          </cell>
          <cell r="M345">
            <v>0</v>
          </cell>
        </row>
        <row r="346">
          <cell r="F346">
            <v>0</v>
          </cell>
          <cell r="H346">
            <v>0</v>
          </cell>
          <cell r="I346">
            <v>0</v>
          </cell>
          <cell r="J346">
            <v>0</v>
          </cell>
          <cell r="K346">
            <v>0</v>
          </cell>
          <cell r="M346">
            <v>0</v>
          </cell>
        </row>
        <row r="347">
          <cell r="F347">
            <v>0</v>
          </cell>
          <cell r="H347">
            <v>0</v>
          </cell>
          <cell r="I347">
            <v>0</v>
          </cell>
          <cell r="J347">
            <v>0</v>
          </cell>
          <cell r="K347">
            <v>0</v>
          </cell>
          <cell r="M347">
            <v>0</v>
          </cell>
        </row>
        <row r="348">
          <cell r="F348">
            <v>1651</v>
          </cell>
          <cell r="H348">
            <v>0</v>
          </cell>
          <cell r="I348">
            <v>1651</v>
          </cell>
          <cell r="J348">
            <v>0</v>
          </cell>
          <cell r="K348">
            <v>1651</v>
          </cell>
          <cell r="M348">
            <v>0</v>
          </cell>
        </row>
        <row r="349">
          <cell r="F349">
            <v>0</v>
          </cell>
          <cell r="H349">
            <v>0</v>
          </cell>
          <cell r="I349">
            <v>0</v>
          </cell>
          <cell r="J349">
            <v>0</v>
          </cell>
          <cell r="K349">
            <v>0</v>
          </cell>
          <cell r="M349">
            <v>10264</v>
          </cell>
        </row>
        <row r="350">
          <cell r="F350">
            <v>1981</v>
          </cell>
          <cell r="H350">
            <v>0</v>
          </cell>
          <cell r="I350">
            <v>1981</v>
          </cell>
          <cell r="J350">
            <v>0</v>
          </cell>
          <cell r="K350">
            <v>1981</v>
          </cell>
          <cell r="M350">
            <v>0</v>
          </cell>
        </row>
        <row r="351">
          <cell r="F351">
            <v>290</v>
          </cell>
          <cell r="H351">
            <v>0</v>
          </cell>
          <cell r="I351">
            <v>290</v>
          </cell>
          <cell r="J351">
            <v>0</v>
          </cell>
          <cell r="K351">
            <v>290</v>
          </cell>
          <cell r="M351">
            <v>0</v>
          </cell>
        </row>
        <row r="352">
          <cell r="F352">
            <v>494</v>
          </cell>
          <cell r="H352">
            <v>0</v>
          </cell>
          <cell r="I352">
            <v>494</v>
          </cell>
          <cell r="J352">
            <v>0</v>
          </cell>
          <cell r="K352">
            <v>494</v>
          </cell>
          <cell r="M352">
            <v>122</v>
          </cell>
        </row>
        <row r="353">
          <cell r="F353">
            <v>0</v>
          </cell>
          <cell r="H353">
            <v>0</v>
          </cell>
          <cell r="I353">
            <v>0</v>
          </cell>
          <cell r="J353">
            <v>0</v>
          </cell>
          <cell r="K353">
            <v>0</v>
          </cell>
          <cell r="M353">
            <v>0</v>
          </cell>
        </row>
        <row r="354">
          <cell r="F354">
            <v>0</v>
          </cell>
          <cell r="H354">
            <v>0</v>
          </cell>
          <cell r="I354">
            <v>0</v>
          </cell>
          <cell r="J354">
            <v>0</v>
          </cell>
          <cell r="K354">
            <v>0</v>
          </cell>
          <cell r="M354">
            <v>0</v>
          </cell>
        </row>
        <row r="355">
          <cell r="F355">
            <v>0</v>
          </cell>
          <cell r="H355">
            <v>0</v>
          </cell>
          <cell r="I355">
            <v>0</v>
          </cell>
          <cell r="J355">
            <v>0</v>
          </cell>
          <cell r="K355">
            <v>0</v>
          </cell>
          <cell r="M355">
            <v>346</v>
          </cell>
        </row>
        <row r="356">
          <cell r="F356">
            <v>290</v>
          </cell>
          <cell r="H356">
            <v>0</v>
          </cell>
          <cell r="I356">
            <v>290</v>
          </cell>
          <cell r="J356">
            <v>0</v>
          </cell>
          <cell r="K356">
            <v>290</v>
          </cell>
          <cell r="M356">
            <v>0</v>
          </cell>
        </row>
        <row r="357">
          <cell r="F357">
            <v>0</v>
          </cell>
          <cell r="H357">
            <v>0</v>
          </cell>
          <cell r="I357">
            <v>0</v>
          </cell>
          <cell r="J357">
            <v>0</v>
          </cell>
          <cell r="K357">
            <v>0</v>
          </cell>
          <cell r="M357">
            <v>1540</v>
          </cell>
        </row>
        <row r="358">
          <cell r="F358">
            <v>2408</v>
          </cell>
          <cell r="H358">
            <v>0</v>
          </cell>
          <cell r="I358">
            <v>2408</v>
          </cell>
          <cell r="J358">
            <v>0</v>
          </cell>
          <cell r="K358">
            <v>2408</v>
          </cell>
          <cell r="M358">
            <v>0</v>
          </cell>
        </row>
        <row r="359">
          <cell r="F359">
            <v>325</v>
          </cell>
          <cell r="H359">
            <v>0</v>
          </cell>
          <cell r="I359">
            <v>325</v>
          </cell>
          <cell r="J359">
            <v>0</v>
          </cell>
          <cell r="K359">
            <v>325</v>
          </cell>
          <cell r="M359">
            <v>0</v>
          </cell>
        </row>
        <row r="360">
          <cell r="F360">
            <v>15017</v>
          </cell>
          <cell r="H360">
            <v>0</v>
          </cell>
          <cell r="I360">
            <v>15017</v>
          </cell>
          <cell r="J360">
            <v>0</v>
          </cell>
          <cell r="K360">
            <v>15017</v>
          </cell>
          <cell r="M360">
            <v>12516</v>
          </cell>
        </row>
        <row r="362">
          <cell r="F362">
            <v>0</v>
          </cell>
          <cell r="H362">
            <v>0</v>
          </cell>
          <cell r="I362">
            <v>0</v>
          </cell>
          <cell r="J362">
            <v>0</v>
          </cell>
          <cell r="K362">
            <v>0</v>
          </cell>
          <cell r="M362">
            <v>0</v>
          </cell>
        </row>
        <row r="363">
          <cell r="F363">
            <v>0</v>
          </cell>
          <cell r="H363">
            <v>0</v>
          </cell>
          <cell r="I363">
            <v>0</v>
          </cell>
          <cell r="J363">
            <v>0</v>
          </cell>
          <cell r="K363">
            <v>0</v>
          </cell>
          <cell r="M363">
            <v>0</v>
          </cell>
        </row>
        <row r="364">
          <cell r="F364">
            <v>0</v>
          </cell>
          <cell r="H364">
            <v>0</v>
          </cell>
          <cell r="I364">
            <v>0</v>
          </cell>
          <cell r="J364">
            <v>0</v>
          </cell>
          <cell r="K364">
            <v>0</v>
          </cell>
          <cell r="M364">
            <v>0</v>
          </cell>
        </row>
        <row r="365">
          <cell r="F365">
            <v>0</v>
          </cell>
          <cell r="H365">
            <v>0</v>
          </cell>
          <cell r="I365">
            <v>0</v>
          </cell>
          <cell r="J365">
            <v>0</v>
          </cell>
          <cell r="K365">
            <v>0</v>
          </cell>
          <cell r="M365">
            <v>0</v>
          </cell>
        </row>
        <row r="367">
          <cell r="F367">
            <v>9224</v>
          </cell>
          <cell r="H367">
            <v>0</v>
          </cell>
          <cell r="I367">
            <v>9224</v>
          </cell>
          <cell r="J367">
            <v>0</v>
          </cell>
          <cell r="K367">
            <v>9224</v>
          </cell>
          <cell r="M367">
            <v>12098</v>
          </cell>
        </row>
        <row r="368">
          <cell r="F368">
            <v>14584</v>
          </cell>
          <cell r="H368">
            <v>0</v>
          </cell>
          <cell r="I368">
            <v>14584</v>
          </cell>
          <cell r="J368">
            <v>0</v>
          </cell>
          <cell r="K368">
            <v>14584</v>
          </cell>
          <cell r="M368">
            <v>15600</v>
          </cell>
        </row>
        <row r="369">
          <cell r="F369">
            <v>11403</v>
          </cell>
          <cell r="H369">
            <v>0</v>
          </cell>
          <cell r="I369">
            <v>11403</v>
          </cell>
          <cell r="J369">
            <v>0</v>
          </cell>
          <cell r="K369">
            <v>11403</v>
          </cell>
          <cell r="M369">
            <v>12419</v>
          </cell>
        </row>
        <row r="370">
          <cell r="F370">
            <v>35211</v>
          </cell>
          <cell r="H370">
            <v>0</v>
          </cell>
          <cell r="I370">
            <v>35211</v>
          </cell>
          <cell r="J370">
            <v>0</v>
          </cell>
          <cell r="K370">
            <v>35211</v>
          </cell>
          <cell r="M370">
            <v>40117</v>
          </cell>
        </row>
        <row r="372">
          <cell r="F372">
            <v>0</v>
          </cell>
          <cell r="H372">
            <v>0</v>
          </cell>
          <cell r="I372">
            <v>0</v>
          </cell>
          <cell r="J372">
            <v>0</v>
          </cell>
          <cell r="K372">
            <v>0</v>
          </cell>
          <cell r="M372">
            <v>2619</v>
          </cell>
        </row>
        <row r="373">
          <cell r="F373">
            <v>0</v>
          </cell>
          <cell r="H373">
            <v>0</v>
          </cell>
          <cell r="I373">
            <v>0</v>
          </cell>
          <cell r="J373">
            <v>0</v>
          </cell>
          <cell r="K373">
            <v>0</v>
          </cell>
          <cell r="M373">
            <v>44219</v>
          </cell>
        </row>
        <row r="374">
          <cell r="F374">
            <v>0</v>
          </cell>
          <cell r="H374">
            <v>0</v>
          </cell>
          <cell r="I374">
            <v>0</v>
          </cell>
          <cell r="J374">
            <v>0</v>
          </cell>
          <cell r="K374">
            <v>0</v>
          </cell>
          <cell r="M374">
            <v>33426</v>
          </cell>
        </row>
        <row r="375">
          <cell r="F375">
            <v>0</v>
          </cell>
          <cell r="H375">
            <v>0</v>
          </cell>
          <cell r="I375">
            <v>0</v>
          </cell>
          <cell r="J375">
            <v>0</v>
          </cell>
          <cell r="K375">
            <v>0</v>
          </cell>
          <cell r="M375">
            <v>80264</v>
          </cell>
        </row>
        <row r="377">
          <cell r="F377">
            <v>0</v>
          </cell>
          <cell r="H377">
            <v>0</v>
          </cell>
          <cell r="I377">
            <v>0</v>
          </cell>
          <cell r="J377">
            <v>0</v>
          </cell>
          <cell r="K377">
            <v>0</v>
          </cell>
          <cell r="M377">
            <v>0</v>
          </cell>
        </row>
        <row r="379">
          <cell r="F379">
            <v>-120559</v>
          </cell>
          <cell r="H379">
            <v>0</v>
          </cell>
          <cell r="I379">
            <v>-120559</v>
          </cell>
          <cell r="J379">
            <v>0</v>
          </cell>
          <cell r="K379">
            <v>-120559</v>
          </cell>
          <cell r="M379">
            <v>-163488</v>
          </cell>
        </row>
        <row r="380">
          <cell r="F380">
            <v>-307823</v>
          </cell>
          <cell r="H380">
            <v>0</v>
          </cell>
          <cell r="I380">
            <v>-307823</v>
          </cell>
          <cell r="J380">
            <v>0</v>
          </cell>
          <cell r="K380">
            <v>-307823</v>
          </cell>
          <cell r="M380">
            <v>-290418</v>
          </cell>
        </row>
        <row r="381">
          <cell r="F381">
            <v>-199757</v>
          </cell>
          <cell r="H381">
            <v>0</v>
          </cell>
          <cell r="I381">
            <v>-199757</v>
          </cell>
          <cell r="J381">
            <v>0</v>
          </cell>
          <cell r="K381">
            <v>-199757</v>
          </cell>
          <cell r="M381">
            <v>-188412</v>
          </cell>
        </row>
        <row r="382">
          <cell r="F382">
            <v>0</v>
          </cell>
          <cell r="H382">
            <v>0</v>
          </cell>
          <cell r="I382">
            <v>0</v>
          </cell>
          <cell r="J382">
            <v>0</v>
          </cell>
          <cell r="K382">
            <v>0</v>
          </cell>
          <cell r="M382">
            <v>-154279</v>
          </cell>
        </row>
        <row r="383">
          <cell r="F383">
            <v>0</v>
          </cell>
          <cell r="H383">
            <v>0</v>
          </cell>
          <cell r="I383">
            <v>0</v>
          </cell>
          <cell r="J383">
            <v>0</v>
          </cell>
          <cell r="K383">
            <v>0</v>
          </cell>
          <cell r="M383">
            <v>-86392</v>
          </cell>
        </row>
        <row r="384">
          <cell r="F384">
            <v>-66288</v>
          </cell>
          <cell r="H384">
            <v>0</v>
          </cell>
          <cell r="I384">
            <v>-66288</v>
          </cell>
          <cell r="J384">
            <v>0</v>
          </cell>
          <cell r="K384">
            <v>-66288</v>
          </cell>
          <cell r="M384">
            <v>-62947</v>
          </cell>
        </row>
        <row r="385">
          <cell r="F385">
            <v>0</v>
          </cell>
          <cell r="H385">
            <v>0</v>
          </cell>
          <cell r="I385">
            <v>0</v>
          </cell>
          <cell r="J385">
            <v>0</v>
          </cell>
          <cell r="K385">
            <v>0</v>
          </cell>
          <cell r="M385">
            <v>-303767</v>
          </cell>
        </row>
        <row r="386">
          <cell r="F386">
            <v>38033</v>
          </cell>
          <cell r="H386">
            <v>0</v>
          </cell>
          <cell r="I386">
            <v>38033</v>
          </cell>
          <cell r="J386">
            <v>0</v>
          </cell>
          <cell r="K386">
            <v>38033</v>
          </cell>
          <cell r="M386">
            <v>-167242</v>
          </cell>
        </row>
        <row r="387">
          <cell r="F387">
            <v>-656394</v>
          </cell>
          <cell r="H387">
            <v>0</v>
          </cell>
          <cell r="I387">
            <v>-656394</v>
          </cell>
          <cell r="J387">
            <v>0</v>
          </cell>
          <cell r="K387">
            <v>-656394</v>
          </cell>
          <cell r="M387">
            <v>-1416945</v>
          </cell>
        </row>
        <row r="389">
          <cell r="F389">
            <v>5148</v>
          </cell>
          <cell r="H389">
            <v>0</v>
          </cell>
          <cell r="I389">
            <v>5148</v>
          </cell>
          <cell r="J389">
            <v>0</v>
          </cell>
          <cell r="K389">
            <v>5148</v>
          </cell>
          <cell r="M389">
            <v>-3721678</v>
          </cell>
        </row>
        <row r="390">
          <cell r="F390">
            <v>0</v>
          </cell>
          <cell r="H390">
            <v>0</v>
          </cell>
          <cell r="I390">
            <v>0</v>
          </cell>
          <cell r="J390">
            <v>0</v>
          </cell>
          <cell r="K390">
            <v>0</v>
          </cell>
          <cell r="M390">
            <v>0</v>
          </cell>
        </row>
        <row r="391">
          <cell r="F391">
            <v>-1777</v>
          </cell>
          <cell r="H391">
            <v>0</v>
          </cell>
          <cell r="I391">
            <v>-1777</v>
          </cell>
          <cell r="J391">
            <v>0</v>
          </cell>
          <cell r="K391">
            <v>-1777</v>
          </cell>
          <cell r="M391">
            <v>0</v>
          </cell>
        </row>
        <row r="392">
          <cell r="F392">
            <v>0</v>
          </cell>
          <cell r="H392">
            <v>0</v>
          </cell>
          <cell r="I392">
            <v>0</v>
          </cell>
          <cell r="J392">
            <v>0</v>
          </cell>
          <cell r="K392">
            <v>0</v>
          </cell>
          <cell r="M392">
            <v>0</v>
          </cell>
        </row>
        <row r="393">
          <cell r="F393">
            <v>0</v>
          </cell>
          <cell r="H393">
            <v>0</v>
          </cell>
          <cell r="I393">
            <v>0</v>
          </cell>
          <cell r="J393">
            <v>0</v>
          </cell>
          <cell r="K393">
            <v>0</v>
          </cell>
          <cell r="M393">
            <v>201758</v>
          </cell>
        </row>
        <row r="394">
          <cell r="F394">
            <v>-5559</v>
          </cell>
          <cell r="H394">
            <v>0</v>
          </cell>
          <cell r="I394">
            <v>-5559</v>
          </cell>
          <cell r="J394">
            <v>0</v>
          </cell>
          <cell r="K394">
            <v>-5559</v>
          </cell>
          <cell r="M394">
            <v>825</v>
          </cell>
        </row>
        <row r="395">
          <cell r="F395">
            <v>-2188</v>
          </cell>
          <cell r="H395">
            <v>0</v>
          </cell>
          <cell r="I395">
            <v>-2188</v>
          </cell>
          <cell r="J395">
            <v>0</v>
          </cell>
          <cell r="K395">
            <v>-2188</v>
          </cell>
          <cell r="M395">
            <v>-3519095</v>
          </cell>
        </row>
        <row r="397">
          <cell r="F397">
            <v>-2028966</v>
          </cell>
          <cell r="H397">
            <v>0</v>
          </cell>
          <cell r="I397">
            <v>-2028966</v>
          </cell>
          <cell r="J397">
            <v>0</v>
          </cell>
          <cell r="K397">
            <v>-2028966</v>
          </cell>
          <cell r="M397">
            <v>-1408747</v>
          </cell>
        </row>
        <row r="398">
          <cell r="F398">
            <v>-17</v>
          </cell>
          <cell r="H398">
            <v>0</v>
          </cell>
          <cell r="I398">
            <v>-17</v>
          </cell>
          <cell r="J398">
            <v>0</v>
          </cell>
          <cell r="K398">
            <v>-17</v>
          </cell>
          <cell r="M398">
            <v>0</v>
          </cell>
        </row>
        <row r="399">
          <cell r="F399">
            <v>-2028983</v>
          </cell>
          <cell r="H399">
            <v>0</v>
          </cell>
          <cell r="I399">
            <v>-2028983</v>
          </cell>
          <cell r="J399">
            <v>0</v>
          </cell>
          <cell r="K399">
            <v>-2028983</v>
          </cell>
          <cell r="M399">
            <v>-1408747</v>
          </cell>
        </row>
        <row r="401">
          <cell r="F401">
            <v>-53</v>
          </cell>
          <cell r="H401">
            <v>0</v>
          </cell>
          <cell r="I401">
            <v>-53</v>
          </cell>
          <cell r="J401">
            <v>0</v>
          </cell>
          <cell r="K401">
            <v>-53</v>
          </cell>
          <cell r="M401">
            <v>-302</v>
          </cell>
        </row>
        <row r="402">
          <cell r="F402">
            <v>9492</v>
          </cell>
          <cell r="H402">
            <v>0</v>
          </cell>
          <cell r="I402">
            <v>9492</v>
          </cell>
          <cell r="J402">
            <v>0</v>
          </cell>
          <cell r="K402">
            <v>9492</v>
          </cell>
          <cell r="M402">
            <v>-429</v>
          </cell>
        </row>
        <row r="403">
          <cell r="F403">
            <v>0</v>
          </cell>
          <cell r="H403">
            <v>0</v>
          </cell>
          <cell r="I403">
            <v>0</v>
          </cell>
          <cell r="J403">
            <v>0</v>
          </cell>
          <cell r="K403">
            <v>0</v>
          </cell>
          <cell r="M403">
            <v>-5038</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219019</v>
          </cell>
          <cell r="H406">
            <v>0</v>
          </cell>
          <cell r="I406">
            <v>-219019</v>
          </cell>
          <cell r="J406">
            <v>0</v>
          </cell>
          <cell r="K406">
            <v>-219019</v>
          </cell>
          <cell r="M406">
            <v>0</v>
          </cell>
        </row>
        <row r="407">
          <cell r="F407">
            <v>-6658</v>
          </cell>
          <cell r="H407">
            <v>0</v>
          </cell>
          <cell r="I407">
            <v>-6658</v>
          </cell>
          <cell r="J407">
            <v>0</v>
          </cell>
          <cell r="K407">
            <v>-6658</v>
          </cell>
          <cell r="M407">
            <v>-256047</v>
          </cell>
        </row>
        <row r="408">
          <cell r="F408">
            <v>0</v>
          </cell>
          <cell r="H408">
            <v>0</v>
          </cell>
          <cell r="I408">
            <v>0</v>
          </cell>
          <cell r="J408">
            <v>0</v>
          </cell>
          <cell r="K408">
            <v>0</v>
          </cell>
          <cell r="M408">
            <v>0</v>
          </cell>
        </row>
        <row r="409">
          <cell r="F409">
            <v>0</v>
          </cell>
          <cell r="H409">
            <v>0</v>
          </cell>
          <cell r="I409">
            <v>0</v>
          </cell>
          <cell r="J409">
            <v>0</v>
          </cell>
          <cell r="K409">
            <v>0</v>
          </cell>
          <cell r="M409">
            <v>-1</v>
          </cell>
        </row>
        <row r="410">
          <cell r="F410">
            <v>-54</v>
          </cell>
          <cell r="H410">
            <v>0</v>
          </cell>
          <cell r="I410">
            <v>-54</v>
          </cell>
          <cell r="J410">
            <v>0</v>
          </cell>
          <cell r="K410">
            <v>-54</v>
          </cell>
          <cell r="M410">
            <v>-305</v>
          </cell>
        </row>
        <row r="411">
          <cell r="F411">
            <v>5900</v>
          </cell>
          <cell r="H411">
            <v>0</v>
          </cell>
          <cell r="I411">
            <v>5900</v>
          </cell>
          <cell r="J411">
            <v>0</v>
          </cell>
          <cell r="K411">
            <v>5900</v>
          </cell>
          <cell r="M411">
            <v>-652</v>
          </cell>
        </row>
        <row r="412">
          <cell r="F412">
            <v>0</v>
          </cell>
          <cell r="H412">
            <v>0</v>
          </cell>
          <cell r="I412">
            <v>0</v>
          </cell>
          <cell r="J412">
            <v>0</v>
          </cell>
          <cell r="K412">
            <v>0</v>
          </cell>
          <cell r="M412">
            <v>-6229</v>
          </cell>
        </row>
        <row r="413">
          <cell r="F413">
            <v>0</v>
          </cell>
          <cell r="H413">
            <v>0</v>
          </cell>
          <cell r="I413">
            <v>0</v>
          </cell>
          <cell r="J413">
            <v>0</v>
          </cell>
          <cell r="K413">
            <v>0</v>
          </cell>
          <cell r="M413">
            <v>0</v>
          </cell>
        </row>
        <row r="414">
          <cell r="F414">
            <v>0</v>
          </cell>
          <cell r="H414">
            <v>0</v>
          </cell>
          <cell r="I414">
            <v>0</v>
          </cell>
          <cell r="J414">
            <v>0</v>
          </cell>
          <cell r="K414">
            <v>0</v>
          </cell>
          <cell r="M414">
            <v>0</v>
          </cell>
        </row>
        <row r="415">
          <cell r="F415">
            <v>-105520</v>
          </cell>
          <cell r="H415">
            <v>0</v>
          </cell>
          <cell r="I415">
            <v>-105520</v>
          </cell>
          <cell r="J415">
            <v>0</v>
          </cell>
          <cell r="K415">
            <v>-105520</v>
          </cell>
          <cell r="M415">
            <v>0</v>
          </cell>
        </row>
        <row r="416">
          <cell r="F416">
            <v>-1556</v>
          </cell>
          <cell r="H416">
            <v>0</v>
          </cell>
          <cell r="I416">
            <v>-1556</v>
          </cell>
          <cell r="J416">
            <v>0</v>
          </cell>
          <cell r="K416">
            <v>-1556</v>
          </cell>
          <cell r="M416">
            <v>-50553</v>
          </cell>
        </row>
        <row r="417">
          <cell r="F417">
            <v>0</v>
          </cell>
          <cell r="H417">
            <v>0</v>
          </cell>
          <cell r="I417">
            <v>0</v>
          </cell>
          <cell r="J417">
            <v>0</v>
          </cell>
          <cell r="K417">
            <v>0</v>
          </cell>
          <cell r="M417">
            <v>-38507</v>
          </cell>
        </row>
        <row r="418">
          <cell r="F418">
            <v>0</v>
          </cell>
          <cell r="H418">
            <v>0</v>
          </cell>
          <cell r="I418">
            <v>0</v>
          </cell>
          <cell r="J418">
            <v>0</v>
          </cell>
          <cell r="K418">
            <v>0</v>
          </cell>
          <cell r="M418">
            <v>-1</v>
          </cell>
        </row>
        <row r="419">
          <cell r="F419">
            <v>-38</v>
          </cell>
          <cell r="H419">
            <v>0</v>
          </cell>
          <cell r="I419">
            <v>-38</v>
          </cell>
          <cell r="J419">
            <v>0</v>
          </cell>
          <cell r="K419">
            <v>-38</v>
          </cell>
          <cell r="M419">
            <v>-216</v>
          </cell>
        </row>
        <row r="420">
          <cell r="F420">
            <v>2203</v>
          </cell>
          <cell r="H420">
            <v>0</v>
          </cell>
          <cell r="I420">
            <v>2203</v>
          </cell>
          <cell r="J420">
            <v>0</v>
          </cell>
          <cell r="K420">
            <v>2203</v>
          </cell>
          <cell r="M420">
            <v>-652</v>
          </cell>
        </row>
        <row r="421">
          <cell r="F421">
            <v>0</v>
          </cell>
          <cell r="H421">
            <v>0</v>
          </cell>
          <cell r="I421">
            <v>0</v>
          </cell>
          <cell r="J421">
            <v>0</v>
          </cell>
          <cell r="K421">
            <v>0</v>
          </cell>
          <cell r="M421">
            <v>-2599</v>
          </cell>
        </row>
        <row r="422">
          <cell r="F422">
            <v>0</v>
          </cell>
          <cell r="H422">
            <v>0</v>
          </cell>
          <cell r="I422">
            <v>0</v>
          </cell>
          <cell r="J422">
            <v>0</v>
          </cell>
          <cell r="K422">
            <v>0</v>
          </cell>
          <cell r="M422">
            <v>0</v>
          </cell>
        </row>
        <row r="423">
          <cell r="F423">
            <v>-235</v>
          </cell>
          <cell r="H423">
            <v>0</v>
          </cell>
          <cell r="I423">
            <v>-235</v>
          </cell>
          <cell r="J423">
            <v>0</v>
          </cell>
          <cell r="K423">
            <v>-235</v>
          </cell>
          <cell r="M423">
            <v>-355</v>
          </cell>
        </row>
        <row r="424">
          <cell r="F424">
            <v>-151324</v>
          </cell>
          <cell r="H424">
            <v>0</v>
          </cell>
          <cell r="I424">
            <v>-151324</v>
          </cell>
          <cell r="J424">
            <v>0</v>
          </cell>
          <cell r="K424">
            <v>-151324</v>
          </cell>
          <cell r="M424">
            <v>-13</v>
          </cell>
        </row>
        <row r="425">
          <cell r="F425">
            <v>0</v>
          </cell>
          <cell r="H425">
            <v>0</v>
          </cell>
          <cell r="I425">
            <v>0</v>
          </cell>
          <cell r="J425">
            <v>0</v>
          </cell>
          <cell r="K425">
            <v>0</v>
          </cell>
          <cell r="M425">
            <v>-18237</v>
          </cell>
        </row>
        <row r="426">
          <cell r="F426">
            <v>0</v>
          </cell>
          <cell r="H426">
            <v>0</v>
          </cell>
          <cell r="I426">
            <v>0</v>
          </cell>
          <cell r="J426">
            <v>0</v>
          </cell>
          <cell r="K426">
            <v>0</v>
          </cell>
          <cell r="M426">
            <v>-15069</v>
          </cell>
        </row>
        <row r="427">
          <cell r="F427">
            <v>-310</v>
          </cell>
          <cell r="H427">
            <v>0</v>
          </cell>
          <cell r="I427">
            <v>-310</v>
          </cell>
          <cell r="J427">
            <v>0</v>
          </cell>
          <cell r="K427">
            <v>-310</v>
          </cell>
          <cell r="M427">
            <v>0</v>
          </cell>
        </row>
        <row r="428">
          <cell r="F428">
            <v>0</v>
          </cell>
          <cell r="H428">
            <v>0</v>
          </cell>
          <cell r="I428">
            <v>0</v>
          </cell>
          <cell r="J428">
            <v>0</v>
          </cell>
          <cell r="K428">
            <v>0</v>
          </cell>
          <cell r="M428">
            <v>-2</v>
          </cell>
        </row>
        <row r="429">
          <cell r="F429">
            <v>-467172</v>
          </cell>
          <cell r="H429">
            <v>0</v>
          </cell>
          <cell r="I429">
            <v>-467172</v>
          </cell>
          <cell r="J429">
            <v>0</v>
          </cell>
          <cell r="K429">
            <v>-467172</v>
          </cell>
          <cell r="M429">
            <v>-395207</v>
          </cell>
        </row>
        <row r="431">
          <cell r="F431">
            <v>2229682</v>
          </cell>
          <cell r="H431">
            <v>0</v>
          </cell>
          <cell r="I431">
            <v>2229682</v>
          </cell>
          <cell r="J431">
            <v>0</v>
          </cell>
          <cell r="K431">
            <v>2229682</v>
          </cell>
          <cell r="M431">
            <v>593272</v>
          </cell>
        </row>
        <row r="432">
          <cell r="F432">
            <v>2229682</v>
          </cell>
          <cell r="H432">
            <v>0</v>
          </cell>
          <cell r="I432">
            <v>2229682</v>
          </cell>
          <cell r="J432">
            <v>0</v>
          </cell>
          <cell r="K432">
            <v>2229682</v>
          </cell>
          <cell r="M432">
            <v>593272</v>
          </cell>
        </row>
        <row r="434">
          <cell r="F434">
            <v>18209</v>
          </cell>
          <cell r="H434">
            <v>0</v>
          </cell>
          <cell r="I434">
            <v>18209</v>
          </cell>
          <cell r="J434">
            <v>0</v>
          </cell>
          <cell r="K434">
            <v>18209</v>
          </cell>
          <cell r="M434">
            <v>648271</v>
          </cell>
        </row>
        <row r="435">
          <cell r="F435">
            <v>0</v>
          </cell>
          <cell r="H435">
            <v>0</v>
          </cell>
          <cell r="I435">
            <v>0</v>
          </cell>
          <cell r="J435">
            <v>0</v>
          </cell>
          <cell r="K435">
            <v>0</v>
          </cell>
          <cell r="M435">
            <v>0</v>
          </cell>
        </row>
        <row r="436">
          <cell r="F436">
            <v>5780</v>
          </cell>
          <cell r="H436">
            <v>0</v>
          </cell>
          <cell r="I436">
            <v>5780</v>
          </cell>
          <cell r="J436">
            <v>0</v>
          </cell>
          <cell r="K436">
            <v>5780</v>
          </cell>
          <cell r="M436">
            <v>-196688</v>
          </cell>
        </row>
        <row r="437">
          <cell r="F437">
            <v>185</v>
          </cell>
          <cell r="H437">
            <v>0</v>
          </cell>
          <cell r="I437">
            <v>185</v>
          </cell>
          <cell r="J437">
            <v>0</v>
          </cell>
          <cell r="K437">
            <v>185</v>
          </cell>
          <cell r="M437">
            <v>-3544909</v>
          </cell>
        </row>
        <row r="438">
          <cell r="F438">
            <v>-8</v>
          </cell>
          <cell r="H438">
            <v>0</v>
          </cell>
          <cell r="I438">
            <v>-8</v>
          </cell>
          <cell r="J438">
            <v>0</v>
          </cell>
          <cell r="K438">
            <v>-8</v>
          </cell>
          <cell r="M438">
            <v>0</v>
          </cell>
        </row>
        <row r="439">
          <cell r="F439">
            <v>0</v>
          </cell>
          <cell r="H439">
            <v>0</v>
          </cell>
          <cell r="I439">
            <v>0</v>
          </cell>
          <cell r="J439">
            <v>0</v>
          </cell>
          <cell r="K439">
            <v>0</v>
          </cell>
          <cell r="M439">
            <v>0</v>
          </cell>
        </row>
        <row r="440">
          <cell r="F440">
            <v>53302</v>
          </cell>
          <cell r="H440">
            <v>0</v>
          </cell>
          <cell r="I440">
            <v>53302</v>
          </cell>
          <cell r="J440">
            <v>0</v>
          </cell>
          <cell r="K440">
            <v>53302</v>
          </cell>
          <cell r="M440">
            <v>-156975</v>
          </cell>
        </row>
        <row r="441">
          <cell r="F441">
            <v>0</v>
          </cell>
          <cell r="H441">
            <v>0</v>
          </cell>
          <cell r="I441">
            <v>0</v>
          </cell>
          <cell r="J441">
            <v>0</v>
          </cell>
          <cell r="K441">
            <v>0</v>
          </cell>
          <cell r="M441">
            <v>0</v>
          </cell>
        </row>
        <row r="442">
          <cell r="F442">
            <v>-28201</v>
          </cell>
          <cell r="H442">
            <v>0</v>
          </cell>
          <cell r="I442">
            <v>-28201</v>
          </cell>
          <cell r="J442">
            <v>0</v>
          </cell>
          <cell r="K442">
            <v>-28201</v>
          </cell>
          <cell r="M442">
            <v>50550</v>
          </cell>
        </row>
        <row r="443">
          <cell r="F443">
            <v>-2135</v>
          </cell>
          <cell r="H443">
            <v>0</v>
          </cell>
          <cell r="I443">
            <v>-2135</v>
          </cell>
          <cell r="J443">
            <v>0</v>
          </cell>
          <cell r="K443">
            <v>-2135</v>
          </cell>
          <cell r="M443">
            <v>27491</v>
          </cell>
        </row>
        <row r="444">
          <cell r="F444">
            <v>-5</v>
          </cell>
          <cell r="H444">
            <v>0</v>
          </cell>
          <cell r="I444">
            <v>-5</v>
          </cell>
          <cell r="J444">
            <v>0</v>
          </cell>
          <cell r="K444">
            <v>-5</v>
          </cell>
          <cell r="M444">
            <v>0</v>
          </cell>
        </row>
        <row r="445">
          <cell r="F445">
            <v>0</v>
          </cell>
          <cell r="H445">
            <v>0</v>
          </cell>
          <cell r="I445">
            <v>0</v>
          </cell>
          <cell r="J445">
            <v>0</v>
          </cell>
          <cell r="K445">
            <v>0</v>
          </cell>
          <cell r="M445">
            <v>0</v>
          </cell>
        </row>
        <row r="446">
          <cell r="F446">
            <v>-124432</v>
          </cell>
          <cell r="H446">
            <v>0</v>
          </cell>
          <cell r="I446">
            <v>-124432</v>
          </cell>
          <cell r="J446">
            <v>0</v>
          </cell>
          <cell r="K446">
            <v>-124432</v>
          </cell>
          <cell r="M446">
            <v>-796980</v>
          </cell>
        </row>
        <row r="447">
          <cell r="F447">
            <v>0</v>
          </cell>
          <cell r="H447">
            <v>0</v>
          </cell>
          <cell r="I447">
            <v>0</v>
          </cell>
          <cell r="J447">
            <v>0</v>
          </cell>
          <cell r="K447">
            <v>0</v>
          </cell>
          <cell r="M447">
            <v>0</v>
          </cell>
        </row>
        <row r="448">
          <cell r="F448">
            <v>321676</v>
          </cell>
          <cell r="H448">
            <v>0</v>
          </cell>
          <cell r="I448">
            <v>321676</v>
          </cell>
          <cell r="J448">
            <v>0</v>
          </cell>
          <cell r="K448">
            <v>321676</v>
          </cell>
          <cell r="M448">
            <v>378163</v>
          </cell>
        </row>
        <row r="449">
          <cell r="F449">
            <v>-4040</v>
          </cell>
          <cell r="H449">
            <v>0</v>
          </cell>
          <cell r="I449">
            <v>-4040</v>
          </cell>
          <cell r="J449">
            <v>0</v>
          </cell>
          <cell r="K449">
            <v>-4040</v>
          </cell>
          <cell r="M449">
            <v>-982942</v>
          </cell>
        </row>
        <row r="450">
          <cell r="F450">
            <v>801</v>
          </cell>
          <cell r="H450">
            <v>0</v>
          </cell>
          <cell r="I450">
            <v>801</v>
          </cell>
          <cell r="J450">
            <v>0</v>
          </cell>
          <cell r="K450">
            <v>801</v>
          </cell>
          <cell r="M450">
            <v>4313</v>
          </cell>
        </row>
        <row r="451">
          <cell r="F451">
            <v>-644954</v>
          </cell>
          <cell r="H451">
            <v>0</v>
          </cell>
          <cell r="I451">
            <v>-644954</v>
          </cell>
          <cell r="J451">
            <v>0</v>
          </cell>
          <cell r="K451">
            <v>-644954</v>
          </cell>
          <cell r="M451">
            <v>89104</v>
          </cell>
        </row>
        <row r="452">
          <cell r="F452">
            <v>0</v>
          </cell>
          <cell r="H452">
            <v>0</v>
          </cell>
          <cell r="I452">
            <v>0</v>
          </cell>
          <cell r="J452">
            <v>0</v>
          </cell>
          <cell r="K452">
            <v>0</v>
          </cell>
          <cell r="M452">
            <v>0</v>
          </cell>
        </row>
        <row r="453">
          <cell r="F453">
            <v>3100698</v>
          </cell>
          <cell r="H453">
            <v>0</v>
          </cell>
          <cell r="I453">
            <v>3100698</v>
          </cell>
          <cell r="J453">
            <v>0</v>
          </cell>
          <cell r="K453">
            <v>3100698</v>
          </cell>
          <cell r="M453">
            <v>-45509</v>
          </cell>
        </row>
        <row r="454">
          <cell r="F454">
            <v>-55788</v>
          </cell>
          <cell r="H454">
            <v>0</v>
          </cell>
          <cell r="I454">
            <v>-55788</v>
          </cell>
          <cell r="J454">
            <v>0</v>
          </cell>
          <cell r="K454">
            <v>-55788</v>
          </cell>
          <cell r="M454">
            <v>99552</v>
          </cell>
        </row>
        <row r="455">
          <cell r="F455">
            <v>5487</v>
          </cell>
          <cell r="H455">
            <v>0</v>
          </cell>
          <cell r="I455">
            <v>5487</v>
          </cell>
          <cell r="J455">
            <v>0</v>
          </cell>
          <cell r="K455">
            <v>5487</v>
          </cell>
          <cell r="M455">
            <v>-563</v>
          </cell>
        </row>
        <row r="456">
          <cell r="F456">
            <v>-63728</v>
          </cell>
          <cell r="H456">
            <v>0</v>
          </cell>
          <cell r="I456">
            <v>-63728</v>
          </cell>
          <cell r="J456">
            <v>0</v>
          </cell>
          <cell r="K456">
            <v>-63728</v>
          </cell>
          <cell r="M456">
            <v>-404137</v>
          </cell>
        </row>
        <row r="457">
          <cell r="F457">
            <v>0</v>
          </cell>
          <cell r="H457">
            <v>0</v>
          </cell>
          <cell r="I457">
            <v>0</v>
          </cell>
          <cell r="J457">
            <v>0</v>
          </cell>
          <cell r="K457">
            <v>0</v>
          </cell>
          <cell r="M457">
            <v>0</v>
          </cell>
        </row>
        <row r="458">
          <cell r="F458">
            <v>217049</v>
          </cell>
          <cell r="H458">
            <v>0</v>
          </cell>
          <cell r="I458">
            <v>217049</v>
          </cell>
          <cell r="J458">
            <v>0</v>
          </cell>
          <cell r="K458">
            <v>217049</v>
          </cell>
          <cell r="M458">
            <v>131713</v>
          </cell>
        </row>
        <row r="459">
          <cell r="F459">
            <v>-1896</v>
          </cell>
          <cell r="H459">
            <v>0</v>
          </cell>
          <cell r="I459">
            <v>-1896</v>
          </cell>
          <cell r="J459">
            <v>0</v>
          </cell>
          <cell r="K459">
            <v>-1896</v>
          </cell>
          <cell r="M459">
            <v>-2991422</v>
          </cell>
        </row>
        <row r="460">
          <cell r="F460">
            <v>-881</v>
          </cell>
          <cell r="H460">
            <v>0</v>
          </cell>
          <cell r="I460">
            <v>-881</v>
          </cell>
          <cell r="J460">
            <v>0</v>
          </cell>
          <cell r="K460">
            <v>-881</v>
          </cell>
          <cell r="M460">
            <v>-4584</v>
          </cell>
        </row>
        <row r="461">
          <cell r="F461">
            <v>-459986</v>
          </cell>
          <cell r="H461">
            <v>0</v>
          </cell>
          <cell r="I461">
            <v>-459986</v>
          </cell>
          <cell r="J461">
            <v>0</v>
          </cell>
          <cell r="K461">
            <v>-459986</v>
          </cell>
          <cell r="M461">
            <v>339</v>
          </cell>
        </row>
        <row r="462">
          <cell r="F462">
            <v>0</v>
          </cell>
          <cell r="H462">
            <v>0</v>
          </cell>
          <cell r="I462">
            <v>0</v>
          </cell>
          <cell r="J462">
            <v>0</v>
          </cell>
          <cell r="K462">
            <v>0</v>
          </cell>
          <cell r="M462">
            <v>0</v>
          </cell>
        </row>
        <row r="463">
          <cell r="F463">
            <v>2004932</v>
          </cell>
          <cell r="H463">
            <v>0</v>
          </cell>
          <cell r="I463">
            <v>2004932</v>
          </cell>
          <cell r="J463">
            <v>0</v>
          </cell>
          <cell r="K463">
            <v>2004932</v>
          </cell>
          <cell r="M463">
            <v>-140</v>
          </cell>
        </row>
        <row r="464">
          <cell r="F464">
            <v>-45679</v>
          </cell>
          <cell r="H464">
            <v>0</v>
          </cell>
          <cell r="I464">
            <v>-45679</v>
          </cell>
          <cell r="J464">
            <v>0</v>
          </cell>
          <cell r="K464">
            <v>-45679</v>
          </cell>
          <cell r="M464">
            <v>1069</v>
          </cell>
        </row>
        <row r="465">
          <cell r="F465">
            <v>-5922</v>
          </cell>
          <cell r="H465">
            <v>0</v>
          </cell>
          <cell r="I465">
            <v>-5922</v>
          </cell>
          <cell r="J465">
            <v>0</v>
          </cell>
          <cell r="K465">
            <v>-5922</v>
          </cell>
          <cell r="M465">
            <v>-3</v>
          </cell>
        </row>
        <row r="466">
          <cell r="F466">
            <v>4290464</v>
          </cell>
          <cell r="H466">
            <v>0</v>
          </cell>
          <cell r="I466">
            <v>4290464</v>
          </cell>
          <cell r="J466">
            <v>0</v>
          </cell>
          <cell r="K466">
            <v>4290464</v>
          </cell>
          <cell r="M466">
            <v>-7694287</v>
          </cell>
        </row>
        <row r="468">
          <cell r="F468">
            <v>419708</v>
          </cell>
          <cell r="H468">
            <v>0</v>
          </cell>
          <cell r="I468">
            <v>419708</v>
          </cell>
          <cell r="J468">
            <v>0</v>
          </cell>
          <cell r="K468">
            <v>419708</v>
          </cell>
          <cell r="M468">
            <v>419007</v>
          </cell>
        </row>
        <row r="469">
          <cell r="F469">
            <v>67153</v>
          </cell>
          <cell r="H469">
            <v>0</v>
          </cell>
          <cell r="I469">
            <v>67153</v>
          </cell>
          <cell r="J469">
            <v>0</v>
          </cell>
          <cell r="K469">
            <v>67153</v>
          </cell>
          <cell r="M469">
            <v>0</v>
          </cell>
        </row>
        <row r="470">
          <cell r="F470">
            <v>662515</v>
          </cell>
          <cell r="H470">
            <v>0</v>
          </cell>
          <cell r="I470">
            <v>662515</v>
          </cell>
          <cell r="J470">
            <v>0</v>
          </cell>
          <cell r="K470">
            <v>662515</v>
          </cell>
          <cell r="M470">
            <v>541934</v>
          </cell>
        </row>
        <row r="471">
          <cell r="F471">
            <v>106002</v>
          </cell>
          <cell r="H471">
            <v>0</v>
          </cell>
          <cell r="I471">
            <v>106002</v>
          </cell>
          <cell r="J471">
            <v>0</v>
          </cell>
          <cell r="K471">
            <v>106002</v>
          </cell>
          <cell r="M471">
            <v>0</v>
          </cell>
        </row>
        <row r="472">
          <cell r="F472">
            <v>517929</v>
          </cell>
          <cell r="H472">
            <v>0</v>
          </cell>
          <cell r="I472">
            <v>517929</v>
          </cell>
          <cell r="J472">
            <v>0</v>
          </cell>
          <cell r="K472">
            <v>517929</v>
          </cell>
          <cell r="M472">
            <v>432331</v>
          </cell>
        </row>
        <row r="473">
          <cell r="F473">
            <v>82868</v>
          </cell>
          <cell r="H473">
            <v>0</v>
          </cell>
          <cell r="I473">
            <v>82868</v>
          </cell>
          <cell r="J473">
            <v>0</v>
          </cell>
          <cell r="K473">
            <v>82868</v>
          </cell>
          <cell r="M473">
            <v>0</v>
          </cell>
        </row>
        <row r="474">
          <cell r="F474">
            <v>1856175</v>
          </cell>
          <cell r="H474">
            <v>0</v>
          </cell>
          <cell r="I474">
            <v>1856175</v>
          </cell>
          <cell r="J474">
            <v>0</v>
          </cell>
          <cell r="K474">
            <v>1856175</v>
          </cell>
          <cell r="M474">
            <v>1393272</v>
          </cell>
        </row>
        <row r="476">
          <cell r="F476">
            <v>54350</v>
          </cell>
          <cell r="H476">
            <v>0</v>
          </cell>
          <cell r="I476">
            <v>54350</v>
          </cell>
          <cell r="J476">
            <v>0</v>
          </cell>
          <cell r="K476">
            <v>54350</v>
          </cell>
          <cell r="M476">
            <v>54594</v>
          </cell>
        </row>
        <row r="477">
          <cell r="F477">
            <v>85724</v>
          </cell>
          <cell r="H477">
            <v>0</v>
          </cell>
          <cell r="I477">
            <v>85724</v>
          </cell>
          <cell r="J477">
            <v>0</v>
          </cell>
          <cell r="K477">
            <v>85724</v>
          </cell>
          <cell r="M477">
            <v>70605</v>
          </cell>
        </row>
        <row r="478">
          <cell r="F478">
            <v>66725</v>
          </cell>
          <cell r="H478">
            <v>0</v>
          </cell>
          <cell r="I478">
            <v>66725</v>
          </cell>
          <cell r="J478">
            <v>0</v>
          </cell>
          <cell r="K478">
            <v>66725</v>
          </cell>
          <cell r="M478">
            <v>56322</v>
          </cell>
        </row>
        <row r="479">
          <cell r="F479">
            <v>206799</v>
          </cell>
          <cell r="H479">
            <v>0</v>
          </cell>
          <cell r="I479">
            <v>206799</v>
          </cell>
          <cell r="J479">
            <v>0</v>
          </cell>
          <cell r="K479">
            <v>206799</v>
          </cell>
          <cell r="M479">
            <v>181521</v>
          </cell>
        </row>
        <row r="480">
          <cell r="F480">
            <v>0</v>
          </cell>
          <cell r="H480">
            <v>0</v>
          </cell>
          <cell r="I480">
            <v>0</v>
          </cell>
          <cell r="J480">
            <v>0</v>
          </cell>
          <cell r="K480">
            <v>0</v>
          </cell>
          <cell r="M480">
            <v>11121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9859</v>
          </cell>
          <cell r="G4">
            <v>0</v>
          </cell>
          <cell r="H4">
            <v>9859</v>
          </cell>
          <cell r="I4">
            <v>0</v>
          </cell>
          <cell r="J4">
            <v>9859</v>
          </cell>
          <cell r="K4">
            <v>214179</v>
          </cell>
        </row>
        <row r="5">
          <cell r="F5">
            <v>9511</v>
          </cell>
          <cell r="G5">
            <v>0</v>
          </cell>
          <cell r="H5">
            <v>9511</v>
          </cell>
          <cell r="I5">
            <v>0</v>
          </cell>
          <cell r="J5">
            <v>9511</v>
          </cell>
          <cell r="K5">
            <v>225047</v>
          </cell>
        </row>
        <row r="6">
          <cell r="F6">
            <v>19370</v>
          </cell>
          <cell r="G6">
            <v>0</v>
          </cell>
          <cell r="H6">
            <v>19370</v>
          </cell>
          <cell r="I6">
            <v>0</v>
          </cell>
          <cell r="J6">
            <v>19370</v>
          </cell>
          <cell r="K6">
            <v>439226</v>
          </cell>
        </row>
        <row r="8">
          <cell r="F8">
            <v>0</v>
          </cell>
          <cell r="G8">
            <v>0</v>
          </cell>
          <cell r="H8">
            <v>0</v>
          </cell>
          <cell r="I8">
            <v>0</v>
          </cell>
          <cell r="J8">
            <v>0</v>
          </cell>
          <cell r="K8">
            <v>0</v>
          </cell>
        </row>
        <row r="9">
          <cell r="F9">
            <v>202979</v>
          </cell>
          <cell r="G9">
            <v>0</v>
          </cell>
          <cell r="H9">
            <v>202979</v>
          </cell>
          <cell r="I9">
            <v>0</v>
          </cell>
          <cell r="J9">
            <v>202979</v>
          </cell>
          <cell r="K9">
            <v>4097912</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1741100</v>
          </cell>
          <cell r="G12">
            <v>0</v>
          </cell>
          <cell r="H12">
            <v>1741100</v>
          </cell>
          <cell r="I12">
            <v>0</v>
          </cell>
          <cell r="J12">
            <v>1741100</v>
          </cell>
          <cell r="K12">
            <v>812084</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0</v>
          </cell>
          <cell r="G15">
            <v>0</v>
          </cell>
          <cell r="H15">
            <v>0</v>
          </cell>
          <cell r="I15">
            <v>0</v>
          </cell>
          <cell r="J15">
            <v>0</v>
          </cell>
          <cell r="K15">
            <v>0</v>
          </cell>
        </row>
        <row r="16">
          <cell r="F16">
            <v>0</v>
          </cell>
          <cell r="G16">
            <v>0</v>
          </cell>
          <cell r="H16">
            <v>0</v>
          </cell>
          <cell r="I16">
            <v>0</v>
          </cell>
          <cell r="J16">
            <v>0</v>
          </cell>
          <cell r="K16">
            <v>0</v>
          </cell>
        </row>
        <row r="17">
          <cell r="F17">
            <v>2226464</v>
          </cell>
          <cell r="G17">
            <v>0</v>
          </cell>
          <cell r="H17">
            <v>2226464</v>
          </cell>
          <cell r="I17">
            <v>0</v>
          </cell>
          <cell r="J17">
            <v>2226464</v>
          </cell>
          <cell r="K17">
            <v>11827027</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4170543</v>
          </cell>
          <cell r="G23">
            <v>0</v>
          </cell>
          <cell r="H23">
            <v>4170543</v>
          </cell>
          <cell r="I23">
            <v>0</v>
          </cell>
          <cell r="J23">
            <v>4170543</v>
          </cell>
          <cell r="K23">
            <v>16737023</v>
          </cell>
        </row>
        <row r="25">
          <cell r="F25">
            <v>50796160</v>
          </cell>
          <cell r="G25">
            <v>0</v>
          </cell>
          <cell r="H25">
            <v>50796160</v>
          </cell>
          <cell r="I25">
            <v>0</v>
          </cell>
          <cell r="J25">
            <v>50796160</v>
          </cell>
          <cell r="K25">
            <v>53768935</v>
          </cell>
        </row>
        <row r="26">
          <cell r="F26">
            <v>300660</v>
          </cell>
          <cell r="G26">
            <v>0</v>
          </cell>
          <cell r="H26">
            <v>300660</v>
          </cell>
          <cell r="I26">
            <v>0</v>
          </cell>
          <cell r="J26">
            <v>300660</v>
          </cell>
          <cell r="K26">
            <v>246364</v>
          </cell>
        </row>
        <row r="27">
          <cell r="F27">
            <v>-2333664</v>
          </cell>
          <cell r="G27">
            <v>0</v>
          </cell>
          <cell r="H27">
            <v>-2333664</v>
          </cell>
          <cell r="I27">
            <v>0</v>
          </cell>
          <cell r="J27">
            <v>-2333664</v>
          </cell>
          <cell r="K27">
            <v>918338</v>
          </cell>
        </row>
        <row r="28">
          <cell r="F28">
            <v>11063</v>
          </cell>
          <cell r="G28">
            <v>0</v>
          </cell>
          <cell r="H28">
            <v>11063</v>
          </cell>
          <cell r="I28">
            <v>0</v>
          </cell>
          <cell r="J28">
            <v>11063</v>
          </cell>
          <cell r="K28">
            <v>11063</v>
          </cell>
        </row>
        <row r="29">
          <cell r="F29">
            <v>31488</v>
          </cell>
          <cell r="G29">
            <v>0</v>
          </cell>
          <cell r="H29">
            <v>31488</v>
          </cell>
          <cell r="I29">
            <v>0</v>
          </cell>
          <cell r="J29">
            <v>31488</v>
          </cell>
          <cell r="K29">
            <v>22801</v>
          </cell>
        </row>
        <row r="30">
          <cell r="F30">
            <v>8977878</v>
          </cell>
          <cell r="G30">
            <v>0</v>
          </cell>
          <cell r="H30">
            <v>8977878</v>
          </cell>
          <cell r="I30">
            <v>0</v>
          </cell>
          <cell r="J30">
            <v>8977878</v>
          </cell>
          <cell r="K30">
            <v>8710698</v>
          </cell>
        </row>
        <row r="31">
          <cell r="F31">
            <v>-775438</v>
          </cell>
          <cell r="G31">
            <v>0</v>
          </cell>
          <cell r="H31">
            <v>-775438</v>
          </cell>
          <cell r="I31">
            <v>0</v>
          </cell>
          <cell r="J31">
            <v>-775438</v>
          </cell>
          <cell r="K31">
            <v>-737405</v>
          </cell>
        </row>
        <row r="32">
          <cell r="F32">
            <v>601745</v>
          </cell>
          <cell r="G32">
            <v>0</v>
          </cell>
          <cell r="H32">
            <v>601745</v>
          </cell>
          <cell r="I32">
            <v>0</v>
          </cell>
          <cell r="J32">
            <v>601745</v>
          </cell>
          <cell r="K32">
            <v>525273</v>
          </cell>
        </row>
        <row r="33">
          <cell r="F33">
            <v>32000000</v>
          </cell>
          <cell r="G33">
            <v>0</v>
          </cell>
          <cell r="H33">
            <v>32000000</v>
          </cell>
          <cell r="I33">
            <v>0</v>
          </cell>
          <cell r="J33">
            <v>32000000</v>
          </cell>
          <cell r="K33">
            <v>39900000</v>
          </cell>
        </row>
        <row r="34">
          <cell r="F34">
            <v>-2594841</v>
          </cell>
          <cell r="G34">
            <v>0</v>
          </cell>
          <cell r="H34">
            <v>-2594841</v>
          </cell>
          <cell r="I34">
            <v>0</v>
          </cell>
          <cell r="J34">
            <v>-2594841</v>
          </cell>
          <cell r="K34">
            <v>-1041072</v>
          </cell>
        </row>
        <row r="35">
          <cell r="F35">
            <v>26697</v>
          </cell>
          <cell r="G35">
            <v>0</v>
          </cell>
          <cell r="H35">
            <v>26697</v>
          </cell>
          <cell r="I35">
            <v>0</v>
          </cell>
          <cell r="J35">
            <v>26697</v>
          </cell>
          <cell r="K35">
            <v>-19504</v>
          </cell>
        </row>
        <row r="36">
          <cell r="F36">
            <v>325</v>
          </cell>
          <cell r="G36">
            <v>0</v>
          </cell>
          <cell r="H36">
            <v>325</v>
          </cell>
          <cell r="I36">
            <v>0</v>
          </cell>
          <cell r="J36">
            <v>325</v>
          </cell>
          <cell r="K36">
            <v>325</v>
          </cell>
        </row>
        <row r="37">
          <cell r="F37">
            <v>40000000</v>
          </cell>
          <cell r="G37">
            <v>0</v>
          </cell>
          <cell r="H37">
            <v>40000000</v>
          </cell>
          <cell r="I37">
            <v>0</v>
          </cell>
          <cell r="J37">
            <v>40000000</v>
          </cell>
          <cell r="K37">
            <v>40000000</v>
          </cell>
        </row>
        <row r="38">
          <cell r="F38">
            <v>-546013</v>
          </cell>
          <cell r="G38">
            <v>0</v>
          </cell>
          <cell r="H38">
            <v>-546013</v>
          </cell>
          <cell r="I38">
            <v>0</v>
          </cell>
          <cell r="J38">
            <v>-546013</v>
          </cell>
          <cell r="K38">
            <v>-1807146</v>
          </cell>
        </row>
        <row r="39">
          <cell r="F39">
            <v>-315918</v>
          </cell>
          <cell r="G39">
            <v>0</v>
          </cell>
          <cell r="H39">
            <v>-315918</v>
          </cell>
          <cell r="I39">
            <v>0</v>
          </cell>
          <cell r="J39">
            <v>-315918</v>
          </cell>
          <cell r="K39">
            <v>-382862</v>
          </cell>
        </row>
        <row r="40">
          <cell r="F40">
            <v>6325</v>
          </cell>
          <cell r="G40">
            <v>0</v>
          </cell>
          <cell r="H40">
            <v>6325</v>
          </cell>
          <cell r="I40">
            <v>0</v>
          </cell>
          <cell r="J40">
            <v>6325</v>
          </cell>
          <cell r="K40">
            <v>6325</v>
          </cell>
        </row>
        <row r="41">
          <cell r="F41">
            <v>75128</v>
          </cell>
          <cell r="G41">
            <v>0</v>
          </cell>
          <cell r="H41">
            <v>75128</v>
          </cell>
          <cell r="I41">
            <v>0</v>
          </cell>
          <cell r="J41">
            <v>75128</v>
          </cell>
          <cell r="K41">
            <v>59715</v>
          </cell>
        </row>
        <row r="42">
          <cell r="F42">
            <v>5062500</v>
          </cell>
          <cell r="G42">
            <v>0</v>
          </cell>
          <cell r="H42">
            <v>5062500</v>
          </cell>
          <cell r="I42">
            <v>0</v>
          </cell>
          <cell r="J42">
            <v>5062500</v>
          </cell>
          <cell r="K42">
            <v>0</v>
          </cell>
        </row>
        <row r="43">
          <cell r="F43">
            <v>325</v>
          </cell>
          <cell r="G43">
            <v>0</v>
          </cell>
          <cell r="H43">
            <v>325</v>
          </cell>
          <cell r="I43">
            <v>0</v>
          </cell>
          <cell r="J43">
            <v>325</v>
          </cell>
          <cell r="K43">
            <v>0</v>
          </cell>
        </row>
        <row r="44">
          <cell r="F44">
            <v>5671</v>
          </cell>
          <cell r="G44">
            <v>0</v>
          </cell>
          <cell r="H44">
            <v>5671</v>
          </cell>
          <cell r="I44">
            <v>0</v>
          </cell>
          <cell r="J44">
            <v>5671</v>
          </cell>
          <cell r="K44">
            <v>0</v>
          </cell>
        </row>
        <row r="45">
          <cell r="F45">
            <v>66000000</v>
          </cell>
          <cell r="G45">
            <v>0</v>
          </cell>
          <cell r="H45">
            <v>66000000</v>
          </cell>
          <cell r="I45">
            <v>0</v>
          </cell>
          <cell r="J45">
            <v>66000000</v>
          </cell>
          <cell r="K45">
            <v>58000000</v>
          </cell>
        </row>
        <row r="46">
          <cell r="F46">
            <v>-31827</v>
          </cell>
          <cell r="G46">
            <v>0</v>
          </cell>
          <cell r="H46">
            <v>-31827</v>
          </cell>
          <cell r="I46">
            <v>0</v>
          </cell>
          <cell r="J46">
            <v>-31827</v>
          </cell>
          <cell r="K46">
            <v>-21308</v>
          </cell>
        </row>
        <row r="47">
          <cell r="F47">
            <v>-1360696</v>
          </cell>
          <cell r="G47">
            <v>0</v>
          </cell>
          <cell r="H47">
            <v>-1360696</v>
          </cell>
          <cell r="I47">
            <v>0</v>
          </cell>
          <cell r="J47">
            <v>-1360696</v>
          </cell>
          <cell r="K47">
            <v>-666978</v>
          </cell>
        </row>
        <row r="48">
          <cell r="F48">
            <v>0</v>
          </cell>
          <cell r="G48">
            <v>0</v>
          </cell>
          <cell r="H48">
            <v>0</v>
          </cell>
          <cell r="I48">
            <v>0</v>
          </cell>
          <cell r="J48">
            <v>0</v>
          </cell>
          <cell r="K48">
            <v>0</v>
          </cell>
        </row>
        <row r="49">
          <cell r="F49">
            <v>195937568</v>
          </cell>
          <cell r="G49">
            <v>0</v>
          </cell>
          <cell r="H49">
            <v>195937568</v>
          </cell>
          <cell r="I49">
            <v>0</v>
          </cell>
          <cell r="J49">
            <v>195937568</v>
          </cell>
          <cell r="K49">
            <v>197493562</v>
          </cell>
        </row>
        <row r="51">
          <cell r="F51">
            <v>107305</v>
          </cell>
          <cell r="G51">
            <v>0</v>
          </cell>
          <cell r="H51">
            <v>107305</v>
          </cell>
          <cell r="I51">
            <v>0</v>
          </cell>
          <cell r="J51">
            <v>107305</v>
          </cell>
          <cell r="K51">
            <v>282251</v>
          </cell>
        </row>
        <row r="52">
          <cell r="F52">
            <v>107305</v>
          </cell>
          <cell r="G52">
            <v>0</v>
          </cell>
          <cell r="H52">
            <v>107305</v>
          </cell>
          <cell r="I52">
            <v>0</v>
          </cell>
          <cell r="J52">
            <v>107305</v>
          </cell>
          <cell r="K52">
            <v>282251</v>
          </cell>
        </row>
        <row r="54">
          <cell r="F54">
            <v>0</v>
          </cell>
          <cell r="G54">
            <v>0</v>
          </cell>
          <cell r="H54">
            <v>0</v>
          </cell>
          <cell r="I54">
            <v>0</v>
          </cell>
          <cell r="J54">
            <v>0</v>
          </cell>
          <cell r="K54">
            <v>0</v>
          </cell>
        </row>
        <row r="55">
          <cell r="F55">
            <v>0</v>
          </cell>
          <cell r="G55">
            <v>0</v>
          </cell>
          <cell r="H55">
            <v>0</v>
          </cell>
          <cell r="I55">
            <v>0</v>
          </cell>
          <cell r="J55">
            <v>0</v>
          </cell>
          <cell r="K55">
            <v>11935</v>
          </cell>
        </row>
        <row r="56">
          <cell r="F56">
            <v>30746</v>
          </cell>
          <cell r="G56">
            <v>0</v>
          </cell>
          <cell r="H56">
            <v>30746</v>
          </cell>
          <cell r="I56">
            <v>0</v>
          </cell>
          <cell r="J56">
            <v>30746</v>
          </cell>
          <cell r="K56">
            <v>0</v>
          </cell>
        </row>
        <row r="57">
          <cell r="F57">
            <v>0</v>
          </cell>
          <cell r="G57">
            <v>0</v>
          </cell>
          <cell r="H57">
            <v>0</v>
          </cell>
          <cell r="I57">
            <v>0</v>
          </cell>
          <cell r="J57">
            <v>0</v>
          </cell>
          <cell r="K57">
            <v>0</v>
          </cell>
        </row>
        <row r="58">
          <cell r="F58">
            <v>1008986</v>
          </cell>
          <cell r="G58">
            <v>0</v>
          </cell>
          <cell r="H58">
            <v>1008986</v>
          </cell>
          <cell r="I58">
            <v>0</v>
          </cell>
          <cell r="J58">
            <v>1008986</v>
          </cell>
          <cell r="K58">
            <v>986058</v>
          </cell>
        </row>
        <row r="59">
          <cell r="F59">
            <v>399178</v>
          </cell>
          <cell r="G59">
            <v>0</v>
          </cell>
          <cell r="H59">
            <v>399178</v>
          </cell>
          <cell r="I59">
            <v>0</v>
          </cell>
          <cell r="J59">
            <v>399178</v>
          </cell>
          <cell r="K59">
            <v>392741</v>
          </cell>
        </row>
        <row r="60">
          <cell r="F60">
            <v>74296</v>
          </cell>
          <cell r="G60">
            <v>0</v>
          </cell>
          <cell r="H60">
            <v>74296</v>
          </cell>
          <cell r="I60">
            <v>0</v>
          </cell>
          <cell r="J60">
            <v>74296</v>
          </cell>
          <cell r="K60">
            <v>0</v>
          </cell>
        </row>
        <row r="61">
          <cell r="F61">
            <v>0</v>
          </cell>
          <cell r="G61">
            <v>0</v>
          </cell>
          <cell r="H61">
            <v>0</v>
          </cell>
          <cell r="I61">
            <v>0</v>
          </cell>
          <cell r="J61">
            <v>0</v>
          </cell>
          <cell r="K61">
            <v>9683</v>
          </cell>
        </row>
        <row r="62">
          <cell r="F62">
            <v>0</v>
          </cell>
          <cell r="G62">
            <v>0</v>
          </cell>
          <cell r="H62">
            <v>0</v>
          </cell>
          <cell r="I62">
            <v>0</v>
          </cell>
          <cell r="J62">
            <v>0</v>
          </cell>
          <cell r="K62">
            <v>16490</v>
          </cell>
        </row>
        <row r="63">
          <cell r="F63">
            <v>15599</v>
          </cell>
          <cell r="G63">
            <v>0</v>
          </cell>
          <cell r="H63">
            <v>15599</v>
          </cell>
          <cell r="I63">
            <v>0</v>
          </cell>
          <cell r="J63">
            <v>15599</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60304</v>
          </cell>
          <cell r="G66">
            <v>0</v>
          </cell>
          <cell r="H66">
            <v>60304</v>
          </cell>
          <cell r="I66">
            <v>0</v>
          </cell>
          <cell r="J66">
            <v>60304</v>
          </cell>
          <cell r="K66">
            <v>1683</v>
          </cell>
        </row>
        <row r="67">
          <cell r="F67">
            <v>173753</v>
          </cell>
          <cell r="G67">
            <v>0</v>
          </cell>
          <cell r="H67">
            <v>173753</v>
          </cell>
          <cell r="I67">
            <v>0</v>
          </cell>
          <cell r="J67">
            <v>173753</v>
          </cell>
          <cell r="K67">
            <v>177268</v>
          </cell>
        </row>
        <row r="68">
          <cell r="F68">
            <v>28495</v>
          </cell>
          <cell r="G68">
            <v>0</v>
          </cell>
          <cell r="H68">
            <v>28495</v>
          </cell>
          <cell r="I68">
            <v>0</v>
          </cell>
          <cell r="J68">
            <v>28495</v>
          </cell>
          <cell r="K68">
            <v>32238</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53774</v>
          </cell>
          <cell r="G71">
            <v>0</v>
          </cell>
          <cell r="H71">
            <v>53774</v>
          </cell>
          <cell r="I71">
            <v>0</v>
          </cell>
          <cell r="J71">
            <v>53774</v>
          </cell>
          <cell r="K71">
            <v>54132</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2882</v>
          </cell>
        </row>
        <row r="75">
          <cell r="F75">
            <v>0</v>
          </cell>
          <cell r="G75">
            <v>0</v>
          </cell>
          <cell r="H75">
            <v>0</v>
          </cell>
          <cell r="I75">
            <v>0</v>
          </cell>
          <cell r="J75">
            <v>0</v>
          </cell>
          <cell r="K75">
            <v>7906</v>
          </cell>
        </row>
        <row r="76">
          <cell r="F76">
            <v>11451</v>
          </cell>
          <cell r="G76">
            <v>0</v>
          </cell>
          <cell r="H76">
            <v>11451</v>
          </cell>
          <cell r="I76">
            <v>0</v>
          </cell>
          <cell r="J76">
            <v>11451</v>
          </cell>
          <cell r="K76">
            <v>0</v>
          </cell>
        </row>
        <row r="77">
          <cell r="F77">
            <v>0</v>
          </cell>
          <cell r="G77">
            <v>0</v>
          </cell>
          <cell r="H77">
            <v>0</v>
          </cell>
          <cell r="I77">
            <v>0</v>
          </cell>
          <cell r="J77">
            <v>0</v>
          </cell>
          <cell r="K77">
            <v>0</v>
          </cell>
        </row>
        <row r="78">
          <cell r="F78">
            <v>0</v>
          </cell>
          <cell r="G78">
            <v>0</v>
          </cell>
          <cell r="H78">
            <v>0</v>
          </cell>
          <cell r="I78">
            <v>0</v>
          </cell>
          <cell r="J78">
            <v>0</v>
          </cell>
          <cell r="K78">
            <v>415</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1856582</v>
          </cell>
          <cell r="G81">
            <v>0</v>
          </cell>
          <cell r="H81">
            <v>1856582</v>
          </cell>
          <cell r="I81">
            <v>0</v>
          </cell>
          <cell r="J81">
            <v>1856582</v>
          </cell>
          <cell r="K81">
            <v>1693431</v>
          </cell>
        </row>
        <row r="83">
          <cell r="F83">
            <v>0</v>
          </cell>
          <cell r="G83">
            <v>0</v>
          </cell>
          <cell r="H83">
            <v>0</v>
          </cell>
          <cell r="I83">
            <v>0</v>
          </cell>
          <cell r="J83">
            <v>0</v>
          </cell>
          <cell r="K83">
            <v>0</v>
          </cell>
        </row>
        <row r="85">
          <cell r="F85">
            <v>2700000</v>
          </cell>
          <cell r="G85">
            <v>0</v>
          </cell>
          <cell r="H85">
            <v>2700000</v>
          </cell>
          <cell r="I85">
            <v>0</v>
          </cell>
          <cell r="J85">
            <v>2700000</v>
          </cell>
          <cell r="K85">
            <v>200000</v>
          </cell>
        </row>
        <row r="86">
          <cell r="F86">
            <v>200000</v>
          </cell>
          <cell r="G86">
            <v>0</v>
          </cell>
          <cell r="H86">
            <v>200000</v>
          </cell>
          <cell r="I86">
            <v>0</v>
          </cell>
          <cell r="J86">
            <v>200000</v>
          </cell>
          <cell r="K86">
            <v>200000</v>
          </cell>
        </row>
        <row r="87">
          <cell r="F87">
            <v>-100000</v>
          </cell>
          <cell r="G87">
            <v>0</v>
          </cell>
          <cell r="H87">
            <v>-100000</v>
          </cell>
          <cell r="I87">
            <v>0</v>
          </cell>
          <cell r="J87">
            <v>-100000</v>
          </cell>
          <cell r="K87">
            <v>-100000</v>
          </cell>
        </row>
        <row r="88">
          <cell r="F88">
            <v>200000</v>
          </cell>
          <cell r="G88">
            <v>0</v>
          </cell>
          <cell r="H88">
            <v>200000</v>
          </cell>
          <cell r="I88">
            <v>0</v>
          </cell>
          <cell r="J88">
            <v>200000</v>
          </cell>
          <cell r="K88">
            <v>200000</v>
          </cell>
        </row>
        <row r="89">
          <cell r="F89">
            <v>3000000</v>
          </cell>
          <cell r="G89">
            <v>0</v>
          </cell>
          <cell r="H89">
            <v>3000000</v>
          </cell>
          <cell r="I89">
            <v>0</v>
          </cell>
          <cell r="J89">
            <v>3000000</v>
          </cell>
          <cell r="K89">
            <v>500000</v>
          </cell>
        </row>
        <row r="91">
          <cell r="F91">
            <v>2</v>
          </cell>
          <cell r="G91">
            <v>0</v>
          </cell>
          <cell r="H91">
            <v>2</v>
          </cell>
          <cell r="I91">
            <v>0</v>
          </cell>
          <cell r="J91">
            <v>2</v>
          </cell>
          <cell r="K91">
            <v>2</v>
          </cell>
        </row>
        <row r="92">
          <cell r="F92">
            <v>6012588</v>
          </cell>
          <cell r="G92">
            <v>-6012589</v>
          </cell>
          <cell r="H92">
            <v>-1</v>
          </cell>
          <cell r="I92">
            <v>0</v>
          </cell>
          <cell r="J92">
            <v>-1</v>
          </cell>
          <cell r="K92">
            <v>0</v>
          </cell>
        </row>
        <row r="93">
          <cell r="F93">
            <v>-4041068</v>
          </cell>
          <cell r="G93">
            <v>4041070</v>
          </cell>
          <cell r="H93">
            <v>2</v>
          </cell>
          <cell r="I93">
            <v>0</v>
          </cell>
          <cell r="J93">
            <v>2</v>
          </cell>
          <cell r="K93">
            <v>1</v>
          </cell>
        </row>
        <row r="94">
          <cell r="F94">
            <v>0</v>
          </cell>
          <cell r="G94">
            <v>0</v>
          </cell>
          <cell r="H94">
            <v>0</v>
          </cell>
          <cell r="I94">
            <v>0</v>
          </cell>
          <cell r="J94">
            <v>0</v>
          </cell>
          <cell r="K94">
            <v>0</v>
          </cell>
        </row>
        <row r="95">
          <cell r="F95">
            <v>102479</v>
          </cell>
          <cell r="G95">
            <v>0</v>
          </cell>
          <cell r="H95">
            <v>102479</v>
          </cell>
          <cell r="I95">
            <v>0</v>
          </cell>
          <cell r="J95">
            <v>102479</v>
          </cell>
          <cell r="K95">
            <v>2029810</v>
          </cell>
        </row>
        <row r="96">
          <cell r="F96">
            <v>-158981</v>
          </cell>
          <cell r="G96">
            <v>158981</v>
          </cell>
          <cell r="H96">
            <v>0</v>
          </cell>
          <cell r="I96">
            <v>0</v>
          </cell>
          <cell r="J96">
            <v>0</v>
          </cell>
          <cell r="K96">
            <v>21701</v>
          </cell>
        </row>
        <row r="97">
          <cell r="F97">
            <v>-124926</v>
          </cell>
          <cell r="G97">
            <v>124926</v>
          </cell>
          <cell r="H97">
            <v>0</v>
          </cell>
          <cell r="I97">
            <v>0</v>
          </cell>
          <cell r="J97">
            <v>0</v>
          </cell>
          <cell r="K97">
            <v>-21700</v>
          </cell>
        </row>
        <row r="98">
          <cell r="F98">
            <v>0</v>
          </cell>
          <cell r="G98">
            <v>0</v>
          </cell>
          <cell r="H98">
            <v>0</v>
          </cell>
          <cell r="I98">
            <v>0</v>
          </cell>
          <cell r="J98">
            <v>0</v>
          </cell>
          <cell r="K98">
            <v>100000</v>
          </cell>
        </row>
        <row r="99">
          <cell r="F99">
            <v>0</v>
          </cell>
          <cell r="G99">
            <v>0</v>
          </cell>
          <cell r="H99">
            <v>0</v>
          </cell>
          <cell r="I99">
            <v>0</v>
          </cell>
          <cell r="J99">
            <v>0</v>
          </cell>
          <cell r="K99">
            <v>0</v>
          </cell>
        </row>
        <row r="100">
          <cell r="F100">
            <v>591238</v>
          </cell>
          <cell r="G100">
            <v>0</v>
          </cell>
          <cell r="H100">
            <v>591238</v>
          </cell>
          <cell r="I100">
            <v>0</v>
          </cell>
          <cell r="J100">
            <v>591238</v>
          </cell>
          <cell r="K100">
            <v>5143119</v>
          </cell>
        </row>
        <row r="101">
          <cell r="F101">
            <v>40119</v>
          </cell>
          <cell r="G101">
            <v>0</v>
          </cell>
          <cell r="H101">
            <v>40119</v>
          </cell>
          <cell r="I101">
            <v>0</v>
          </cell>
          <cell r="J101">
            <v>40119</v>
          </cell>
          <cell r="K101">
            <v>-140563</v>
          </cell>
        </row>
        <row r="102">
          <cell r="F102">
            <v>119013</v>
          </cell>
          <cell r="G102">
            <v>0</v>
          </cell>
          <cell r="H102">
            <v>119013</v>
          </cell>
          <cell r="I102">
            <v>0</v>
          </cell>
          <cell r="J102">
            <v>119013</v>
          </cell>
          <cell r="K102">
            <v>140563</v>
          </cell>
        </row>
        <row r="103">
          <cell r="F103">
            <v>0</v>
          </cell>
          <cell r="G103">
            <v>0</v>
          </cell>
          <cell r="H103">
            <v>0</v>
          </cell>
          <cell r="I103">
            <v>0</v>
          </cell>
          <cell r="J103">
            <v>0</v>
          </cell>
          <cell r="K103">
            <v>100000</v>
          </cell>
        </row>
        <row r="104">
          <cell r="F104">
            <v>0</v>
          </cell>
          <cell r="G104">
            <v>0</v>
          </cell>
          <cell r="H104">
            <v>0</v>
          </cell>
          <cell r="I104">
            <v>0</v>
          </cell>
          <cell r="J104">
            <v>0</v>
          </cell>
          <cell r="K104">
            <v>0</v>
          </cell>
        </row>
        <row r="105">
          <cell r="F105">
            <v>243788</v>
          </cell>
          <cell r="G105">
            <v>0</v>
          </cell>
          <cell r="H105">
            <v>243788</v>
          </cell>
          <cell r="I105">
            <v>0</v>
          </cell>
          <cell r="J105">
            <v>243788</v>
          </cell>
          <cell r="K105">
            <v>140562</v>
          </cell>
        </row>
        <row r="106">
          <cell r="F106">
            <v>-119013</v>
          </cell>
          <cell r="G106">
            <v>0</v>
          </cell>
          <cell r="H106">
            <v>-119013</v>
          </cell>
          <cell r="I106">
            <v>0</v>
          </cell>
          <cell r="J106">
            <v>-119013</v>
          </cell>
          <cell r="K106">
            <v>-140563</v>
          </cell>
        </row>
        <row r="107">
          <cell r="F107">
            <v>496343</v>
          </cell>
          <cell r="G107">
            <v>0</v>
          </cell>
          <cell r="H107">
            <v>496343</v>
          </cell>
          <cell r="I107">
            <v>0</v>
          </cell>
          <cell r="J107">
            <v>496343</v>
          </cell>
          <cell r="K107">
            <v>2680254</v>
          </cell>
        </row>
        <row r="108">
          <cell r="F108">
            <v>0</v>
          </cell>
          <cell r="G108">
            <v>0</v>
          </cell>
          <cell r="H108">
            <v>0</v>
          </cell>
          <cell r="I108">
            <v>0</v>
          </cell>
          <cell r="J108">
            <v>0</v>
          </cell>
          <cell r="K108">
            <v>100000</v>
          </cell>
        </row>
        <row r="109">
          <cell r="F109">
            <v>3161582</v>
          </cell>
          <cell r="G109">
            <v>-1687612</v>
          </cell>
          <cell r="H109">
            <v>1473970</v>
          </cell>
          <cell r="I109">
            <v>0</v>
          </cell>
          <cell r="J109">
            <v>1473970</v>
          </cell>
          <cell r="K109">
            <v>10153186</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0</v>
          </cell>
          <cell r="G113">
            <v>0</v>
          </cell>
          <cell r="H113">
            <v>0</v>
          </cell>
          <cell r="I113">
            <v>0</v>
          </cell>
          <cell r="J113">
            <v>0</v>
          </cell>
          <cell r="K113">
            <v>0</v>
          </cell>
        </row>
        <row r="115">
          <cell r="F115">
            <v>-65957</v>
          </cell>
          <cell r="G115">
            <v>0</v>
          </cell>
          <cell r="H115">
            <v>-65957</v>
          </cell>
          <cell r="I115">
            <v>0</v>
          </cell>
          <cell r="J115">
            <v>-65957</v>
          </cell>
          <cell r="K115">
            <v>-75533</v>
          </cell>
        </row>
        <row r="116">
          <cell r="F116">
            <v>-10553</v>
          </cell>
          <cell r="G116">
            <v>0</v>
          </cell>
          <cell r="H116">
            <v>-10553</v>
          </cell>
          <cell r="I116">
            <v>0</v>
          </cell>
          <cell r="J116">
            <v>-10553</v>
          </cell>
          <cell r="K116">
            <v>0</v>
          </cell>
        </row>
        <row r="117">
          <cell r="F117">
            <v>-110912</v>
          </cell>
          <cell r="G117">
            <v>0</v>
          </cell>
          <cell r="H117">
            <v>-110912</v>
          </cell>
          <cell r="I117">
            <v>0</v>
          </cell>
          <cell r="J117">
            <v>-110912</v>
          </cell>
          <cell r="K117">
            <v>-105956</v>
          </cell>
        </row>
        <row r="118">
          <cell r="F118">
            <v>-17746</v>
          </cell>
          <cell r="G118">
            <v>0</v>
          </cell>
          <cell r="H118">
            <v>-17746</v>
          </cell>
          <cell r="I118">
            <v>0</v>
          </cell>
          <cell r="J118">
            <v>-17746</v>
          </cell>
          <cell r="K118">
            <v>0</v>
          </cell>
        </row>
        <row r="119">
          <cell r="F119">
            <v>-86932</v>
          </cell>
          <cell r="G119">
            <v>0</v>
          </cell>
          <cell r="H119">
            <v>-86932</v>
          </cell>
          <cell r="I119">
            <v>0</v>
          </cell>
          <cell r="J119">
            <v>-86932</v>
          </cell>
          <cell r="K119">
            <v>-84334</v>
          </cell>
        </row>
        <row r="120">
          <cell r="F120">
            <v>-13909</v>
          </cell>
          <cell r="G120">
            <v>0</v>
          </cell>
          <cell r="H120">
            <v>-13909</v>
          </cell>
          <cell r="I120">
            <v>0</v>
          </cell>
          <cell r="J120">
            <v>-13909</v>
          </cell>
          <cell r="K120">
            <v>0</v>
          </cell>
        </row>
        <row r="121">
          <cell r="F121">
            <v>-306009</v>
          </cell>
          <cell r="G121">
            <v>0</v>
          </cell>
          <cell r="H121">
            <v>-306009</v>
          </cell>
          <cell r="I121">
            <v>0</v>
          </cell>
          <cell r="J121">
            <v>-306009</v>
          </cell>
          <cell r="K121">
            <v>-265823</v>
          </cell>
        </row>
        <row r="123">
          <cell r="F123">
            <v>-8567</v>
          </cell>
          <cell r="G123">
            <v>0</v>
          </cell>
          <cell r="H123">
            <v>-8567</v>
          </cell>
          <cell r="I123">
            <v>0</v>
          </cell>
          <cell r="J123">
            <v>-8567</v>
          </cell>
          <cell r="K123">
            <v>-9765</v>
          </cell>
        </row>
        <row r="124">
          <cell r="F124">
            <v>-14382</v>
          </cell>
          <cell r="G124">
            <v>0</v>
          </cell>
          <cell r="H124">
            <v>-14382</v>
          </cell>
          <cell r="I124">
            <v>0</v>
          </cell>
          <cell r="J124">
            <v>-14382</v>
          </cell>
          <cell r="K124">
            <v>-13698</v>
          </cell>
        </row>
        <row r="125">
          <cell r="F125">
            <v>-11266</v>
          </cell>
          <cell r="G125">
            <v>0</v>
          </cell>
          <cell r="H125">
            <v>-11266</v>
          </cell>
          <cell r="I125">
            <v>0</v>
          </cell>
          <cell r="J125">
            <v>-11266</v>
          </cell>
          <cell r="K125">
            <v>-10903</v>
          </cell>
        </row>
        <row r="126">
          <cell r="F126">
            <v>-34215</v>
          </cell>
          <cell r="G126">
            <v>0</v>
          </cell>
          <cell r="H126">
            <v>-34215</v>
          </cell>
          <cell r="I126">
            <v>0</v>
          </cell>
          <cell r="J126">
            <v>-34215</v>
          </cell>
          <cell r="K126">
            <v>-34366</v>
          </cell>
        </row>
        <row r="128">
          <cell r="F128">
            <v>-9326</v>
          </cell>
          <cell r="G128">
            <v>0</v>
          </cell>
          <cell r="H128">
            <v>-9326</v>
          </cell>
          <cell r="I128">
            <v>0</v>
          </cell>
          <cell r="J128">
            <v>-9326</v>
          </cell>
          <cell r="K128">
            <v>-19082</v>
          </cell>
        </row>
        <row r="129">
          <cell r="F129">
            <v>-14723</v>
          </cell>
          <cell r="G129">
            <v>0</v>
          </cell>
          <cell r="H129">
            <v>-14723</v>
          </cell>
          <cell r="I129">
            <v>0</v>
          </cell>
          <cell r="J129">
            <v>-14723</v>
          </cell>
          <cell r="K129">
            <v>-25266</v>
          </cell>
        </row>
        <row r="130">
          <cell r="F130">
            <v>-11508</v>
          </cell>
          <cell r="G130">
            <v>0</v>
          </cell>
          <cell r="H130">
            <v>-11508</v>
          </cell>
          <cell r="I130">
            <v>0</v>
          </cell>
          <cell r="J130">
            <v>-11508</v>
          </cell>
          <cell r="K130">
            <v>-20532</v>
          </cell>
        </row>
        <row r="131">
          <cell r="F131">
            <v>-35557</v>
          </cell>
          <cell r="G131">
            <v>0</v>
          </cell>
          <cell r="H131">
            <v>-35557</v>
          </cell>
          <cell r="I131">
            <v>0</v>
          </cell>
          <cell r="J131">
            <v>-35557</v>
          </cell>
          <cell r="K131">
            <v>-64880</v>
          </cell>
        </row>
        <row r="133">
          <cell r="F133">
            <v>-33332</v>
          </cell>
          <cell r="G133">
            <v>0</v>
          </cell>
          <cell r="H133">
            <v>-33332</v>
          </cell>
          <cell r="I133">
            <v>0</v>
          </cell>
          <cell r="J133">
            <v>-33332</v>
          </cell>
          <cell r="K133">
            <v>-66890</v>
          </cell>
        </row>
        <row r="134">
          <cell r="F134">
            <v>-10555</v>
          </cell>
          <cell r="G134">
            <v>0</v>
          </cell>
          <cell r="H134">
            <v>-10555</v>
          </cell>
          <cell r="I134">
            <v>0</v>
          </cell>
          <cell r="J134">
            <v>-10555</v>
          </cell>
          <cell r="K134">
            <v>0</v>
          </cell>
        </row>
        <row r="135">
          <cell r="F135">
            <v>-51504</v>
          </cell>
          <cell r="G135">
            <v>0</v>
          </cell>
          <cell r="H135">
            <v>-51504</v>
          </cell>
          <cell r="I135">
            <v>0</v>
          </cell>
          <cell r="J135">
            <v>-51504</v>
          </cell>
          <cell r="K135">
            <v>-87606</v>
          </cell>
        </row>
        <row r="136">
          <cell r="F136">
            <v>-16678</v>
          </cell>
          <cell r="G136">
            <v>0</v>
          </cell>
          <cell r="H136">
            <v>-16678</v>
          </cell>
          <cell r="I136">
            <v>0</v>
          </cell>
          <cell r="J136">
            <v>-16678</v>
          </cell>
          <cell r="K136">
            <v>0</v>
          </cell>
        </row>
        <row r="137">
          <cell r="F137">
            <v>-40601</v>
          </cell>
          <cell r="G137">
            <v>0</v>
          </cell>
          <cell r="H137">
            <v>-40601</v>
          </cell>
          <cell r="I137">
            <v>0</v>
          </cell>
          <cell r="J137">
            <v>-40601</v>
          </cell>
          <cell r="K137">
            <v>-71004</v>
          </cell>
        </row>
        <row r="138">
          <cell r="F138">
            <v>-13163</v>
          </cell>
          <cell r="G138">
            <v>0</v>
          </cell>
          <cell r="H138">
            <v>-13163</v>
          </cell>
          <cell r="I138">
            <v>0</v>
          </cell>
          <cell r="J138">
            <v>-13163</v>
          </cell>
          <cell r="K138">
            <v>0</v>
          </cell>
        </row>
        <row r="139">
          <cell r="F139">
            <v>-165833</v>
          </cell>
          <cell r="G139">
            <v>0</v>
          </cell>
          <cell r="H139">
            <v>-165833</v>
          </cell>
          <cell r="I139">
            <v>0</v>
          </cell>
          <cell r="J139">
            <v>-165833</v>
          </cell>
          <cell r="K139">
            <v>-225500</v>
          </cell>
        </row>
        <row r="141">
          <cell r="F141">
            <v>-20485</v>
          </cell>
          <cell r="G141">
            <v>0</v>
          </cell>
          <cell r="H141">
            <v>-20485</v>
          </cell>
          <cell r="I141">
            <v>0</v>
          </cell>
          <cell r="J141">
            <v>-20485</v>
          </cell>
          <cell r="K141">
            <v>0</v>
          </cell>
        </row>
        <row r="142">
          <cell r="F142">
            <v>-170543</v>
          </cell>
          <cell r="G142">
            <v>170543</v>
          </cell>
          <cell r="H142">
            <v>0</v>
          </cell>
          <cell r="I142">
            <v>0</v>
          </cell>
          <cell r="J142">
            <v>0</v>
          </cell>
          <cell r="K142">
            <v>0</v>
          </cell>
        </row>
        <row r="143">
          <cell r="F143">
            <v>-1800976</v>
          </cell>
          <cell r="G143">
            <v>1800976</v>
          </cell>
          <cell r="H143">
            <v>0</v>
          </cell>
          <cell r="I143">
            <v>0</v>
          </cell>
          <cell r="J143">
            <v>0</v>
          </cell>
          <cell r="K143">
            <v>0</v>
          </cell>
        </row>
        <row r="144">
          <cell r="F144">
            <v>-50981</v>
          </cell>
          <cell r="G144">
            <v>0</v>
          </cell>
          <cell r="H144">
            <v>-50981</v>
          </cell>
          <cell r="I144">
            <v>0</v>
          </cell>
          <cell r="J144">
            <v>-50981</v>
          </cell>
          <cell r="K144">
            <v>0</v>
          </cell>
        </row>
        <row r="145">
          <cell r="F145">
            <v>0</v>
          </cell>
          <cell r="G145">
            <v>0</v>
          </cell>
          <cell r="H145">
            <v>0</v>
          </cell>
          <cell r="I145">
            <v>0</v>
          </cell>
          <cell r="J145">
            <v>0</v>
          </cell>
          <cell r="K145">
            <v>-8708</v>
          </cell>
        </row>
        <row r="146">
          <cell r="F146">
            <v>-2042985</v>
          </cell>
          <cell r="G146">
            <v>1971519</v>
          </cell>
          <cell r="H146">
            <v>-71466</v>
          </cell>
          <cell r="I146">
            <v>0</v>
          </cell>
          <cell r="J146">
            <v>-71466</v>
          </cell>
          <cell r="K146">
            <v>-8708</v>
          </cell>
        </row>
        <row r="148">
          <cell r="F148">
            <v>-19807</v>
          </cell>
          <cell r="G148">
            <v>0</v>
          </cell>
          <cell r="H148">
            <v>-19807</v>
          </cell>
          <cell r="I148">
            <v>0</v>
          </cell>
          <cell r="J148">
            <v>-19807</v>
          </cell>
          <cell r="K148">
            <v>-42514</v>
          </cell>
        </row>
        <row r="149">
          <cell r="F149">
            <v>-27912</v>
          </cell>
          <cell r="G149">
            <v>0</v>
          </cell>
          <cell r="H149">
            <v>-27912</v>
          </cell>
          <cell r="I149">
            <v>0</v>
          </cell>
          <cell r="J149">
            <v>-27912</v>
          </cell>
          <cell r="K149">
            <v>-53536</v>
          </cell>
        </row>
        <row r="150">
          <cell r="F150">
            <v>-22343</v>
          </cell>
          <cell r="G150">
            <v>0</v>
          </cell>
          <cell r="H150">
            <v>-22343</v>
          </cell>
          <cell r="I150">
            <v>0</v>
          </cell>
          <cell r="J150">
            <v>-22343</v>
          </cell>
          <cell r="K150">
            <v>-43950</v>
          </cell>
        </row>
        <row r="151">
          <cell r="F151">
            <v>-70062</v>
          </cell>
          <cell r="G151">
            <v>0</v>
          </cell>
          <cell r="H151">
            <v>-70062</v>
          </cell>
          <cell r="I151">
            <v>0</v>
          </cell>
          <cell r="J151">
            <v>-70062</v>
          </cell>
          <cell r="K151">
            <v>-140000</v>
          </cell>
        </row>
        <row r="153">
          <cell r="F153">
            <v>40</v>
          </cell>
          <cell r="G153">
            <v>0</v>
          </cell>
          <cell r="H153">
            <v>40</v>
          </cell>
          <cell r="I153">
            <v>0</v>
          </cell>
          <cell r="J153">
            <v>40</v>
          </cell>
          <cell r="K153">
            <v>0</v>
          </cell>
        </row>
        <row r="154">
          <cell r="F154">
            <v>0</v>
          </cell>
          <cell r="G154">
            <v>0</v>
          </cell>
          <cell r="H154">
            <v>0</v>
          </cell>
          <cell r="I154">
            <v>0</v>
          </cell>
          <cell r="J154">
            <v>0</v>
          </cell>
          <cell r="K154">
            <v>0</v>
          </cell>
        </row>
        <row r="155">
          <cell r="F155">
            <v>-1746</v>
          </cell>
          <cell r="G155">
            <v>0</v>
          </cell>
          <cell r="H155">
            <v>-1746</v>
          </cell>
          <cell r="I155">
            <v>0</v>
          </cell>
          <cell r="J155">
            <v>-1746</v>
          </cell>
          <cell r="K155">
            <v>0</v>
          </cell>
        </row>
        <row r="156">
          <cell r="F156">
            <v>1700</v>
          </cell>
          <cell r="G156">
            <v>0</v>
          </cell>
          <cell r="H156">
            <v>1700</v>
          </cell>
          <cell r="I156">
            <v>0</v>
          </cell>
          <cell r="J156">
            <v>1700</v>
          </cell>
          <cell r="K156">
            <v>0</v>
          </cell>
        </row>
        <row r="157">
          <cell r="F157">
            <v>-3278</v>
          </cell>
          <cell r="G157">
            <v>0</v>
          </cell>
          <cell r="H157">
            <v>-3278</v>
          </cell>
          <cell r="I157">
            <v>0</v>
          </cell>
          <cell r="J157">
            <v>-3278</v>
          </cell>
          <cell r="K157">
            <v>0</v>
          </cell>
        </row>
        <row r="158">
          <cell r="F158">
            <v>-3284</v>
          </cell>
          <cell r="G158">
            <v>0</v>
          </cell>
          <cell r="H158">
            <v>-3284</v>
          </cell>
          <cell r="I158">
            <v>0</v>
          </cell>
          <cell r="J158">
            <v>-3284</v>
          </cell>
          <cell r="K158">
            <v>0</v>
          </cell>
        </row>
        <row r="160">
          <cell r="F160">
            <v>-516</v>
          </cell>
          <cell r="G160">
            <v>0</v>
          </cell>
          <cell r="H160">
            <v>-516</v>
          </cell>
          <cell r="I160">
            <v>0</v>
          </cell>
          <cell r="J160">
            <v>-516</v>
          </cell>
          <cell r="K160">
            <v>0</v>
          </cell>
        </row>
        <row r="161">
          <cell r="F161">
            <v>-198415</v>
          </cell>
          <cell r="G161">
            <v>0</v>
          </cell>
          <cell r="H161">
            <v>-198415</v>
          </cell>
          <cell r="I161">
            <v>0</v>
          </cell>
          <cell r="J161">
            <v>-198415</v>
          </cell>
          <cell r="K161">
            <v>-473443</v>
          </cell>
        </row>
        <row r="162">
          <cell r="F162">
            <v>-941</v>
          </cell>
          <cell r="G162">
            <v>0</v>
          </cell>
          <cell r="H162">
            <v>-941</v>
          </cell>
          <cell r="I162">
            <v>0</v>
          </cell>
          <cell r="J162">
            <v>-941</v>
          </cell>
          <cell r="K162">
            <v>0</v>
          </cell>
        </row>
        <row r="163">
          <cell r="F163">
            <v>0</v>
          </cell>
          <cell r="G163">
            <v>0</v>
          </cell>
          <cell r="H163">
            <v>0</v>
          </cell>
          <cell r="I163">
            <v>0</v>
          </cell>
          <cell r="J163">
            <v>0</v>
          </cell>
          <cell r="K163">
            <v>0</v>
          </cell>
        </row>
        <row r="164">
          <cell r="F164">
            <v>250</v>
          </cell>
          <cell r="G164">
            <v>0</v>
          </cell>
          <cell r="H164">
            <v>250</v>
          </cell>
          <cell r="I164">
            <v>0</v>
          </cell>
          <cell r="J164">
            <v>250</v>
          </cell>
          <cell r="K164">
            <v>0</v>
          </cell>
        </row>
        <row r="165">
          <cell r="F165">
            <v>1304</v>
          </cell>
          <cell r="G165">
            <v>0</v>
          </cell>
          <cell r="H165">
            <v>1304</v>
          </cell>
          <cell r="I165">
            <v>0</v>
          </cell>
          <cell r="J165">
            <v>1304</v>
          </cell>
          <cell r="K165">
            <v>0</v>
          </cell>
        </row>
        <row r="166">
          <cell r="F166">
            <v>-1589</v>
          </cell>
          <cell r="G166">
            <v>0</v>
          </cell>
          <cell r="H166">
            <v>-1589</v>
          </cell>
          <cell r="I166">
            <v>0</v>
          </cell>
          <cell r="J166">
            <v>-1589</v>
          </cell>
          <cell r="K166">
            <v>0</v>
          </cell>
        </row>
        <row r="167">
          <cell r="F167">
            <v>0</v>
          </cell>
          <cell r="G167">
            <v>0</v>
          </cell>
          <cell r="H167">
            <v>0</v>
          </cell>
          <cell r="I167">
            <v>0</v>
          </cell>
          <cell r="J167">
            <v>0</v>
          </cell>
          <cell r="K167">
            <v>0</v>
          </cell>
        </row>
        <row r="168">
          <cell r="F168">
            <v>-60</v>
          </cell>
          <cell r="G168">
            <v>0</v>
          </cell>
          <cell r="H168">
            <v>-60</v>
          </cell>
          <cell r="I168">
            <v>0</v>
          </cell>
          <cell r="J168">
            <v>-60</v>
          </cell>
          <cell r="K168">
            <v>-2338</v>
          </cell>
        </row>
        <row r="169">
          <cell r="F169">
            <v>0</v>
          </cell>
          <cell r="G169">
            <v>0</v>
          </cell>
          <cell r="H169">
            <v>0</v>
          </cell>
          <cell r="I169">
            <v>0</v>
          </cell>
          <cell r="J169">
            <v>0</v>
          </cell>
          <cell r="K169">
            <v>0</v>
          </cell>
        </row>
        <row r="170">
          <cell r="F170">
            <v>0</v>
          </cell>
          <cell r="G170">
            <v>-158981</v>
          </cell>
          <cell r="H170">
            <v>-158981</v>
          </cell>
          <cell r="I170">
            <v>0</v>
          </cell>
          <cell r="J170">
            <v>-158981</v>
          </cell>
          <cell r="K170">
            <v>0</v>
          </cell>
        </row>
        <row r="171">
          <cell r="F171">
            <v>0</v>
          </cell>
          <cell r="G171">
            <v>-124926</v>
          </cell>
          <cell r="H171">
            <v>-124926</v>
          </cell>
          <cell r="I171">
            <v>0</v>
          </cell>
          <cell r="J171">
            <v>-124926</v>
          </cell>
          <cell r="K171">
            <v>0</v>
          </cell>
        </row>
        <row r="172">
          <cell r="F172">
            <v>-235746</v>
          </cell>
          <cell r="G172">
            <v>0</v>
          </cell>
          <cell r="H172">
            <v>-235746</v>
          </cell>
          <cell r="I172">
            <v>0</v>
          </cell>
          <cell r="J172">
            <v>-235746</v>
          </cell>
          <cell r="K172">
            <v>-2523056</v>
          </cell>
        </row>
        <row r="173">
          <cell r="F173">
            <v>0</v>
          </cell>
          <cell r="G173">
            <v>0</v>
          </cell>
          <cell r="H173">
            <v>0</v>
          </cell>
          <cell r="I173">
            <v>0</v>
          </cell>
          <cell r="J173">
            <v>0</v>
          </cell>
          <cell r="K173">
            <v>0</v>
          </cell>
        </row>
        <row r="174">
          <cell r="F174">
            <v>-325</v>
          </cell>
          <cell r="G174">
            <v>0</v>
          </cell>
          <cell r="H174">
            <v>-325</v>
          </cell>
          <cell r="I174">
            <v>0</v>
          </cell>
          <cell r="J174">
            <v>-325</v>
          </cell>
          <cell r="K174">
            <v>0</v>
          </cell>
        </row>
        <row r="175">
          <cell r="F175">
            <v>0</v>
          </cell>
          <cell r="G175">
            <v>0</v>
          </cell>
          <cell r="H175">
            <v>0</v>
          </cell>
          <cell r="I175">
            <v>0</v>
          </cell>
          <cell r="J175">
            <v>0</v>
          </cell>
          <cell r="K175">
            <v>-325</v>
          </cell>
        </row>
        <row r="176">
          <cell r="F176">
            <v>33</v>
          </cell>
          <cell r="G176">
            <v>0</v>
          </cell>
          <cell r="H176">
            <v>33</v>
          </cell>
          <cell r="I176">
            <v>0</v>
          </cell>
          <cell r="J176">
            <v>33</v>
          </cell>
          <cell r="K176">
            <v>0</v>
          </cell>
        </row>
        <row r="177">
          <cell r="F177">
            <v>37</v>
          </cell>
          <cell r="G177">
            <v>0</v>
          </cell>
          <cell r="H177">
            <v>37</v>
          </cell>
          <cell r="I177">
            <v>0</v>
          </cell>
          <cell r="J177">
            <v>37</v>
          </cell>
          <cell r="K177">
            <v>0</v>
          </cell>
        </row>
        <row r="178">
          <cell r="F178">
            <v>-33</v>
          </cell>
          <cell r="G178">
            <v>0</v>
          </cell>
          <cell r="H178">
            <v>-33</v>
          </cell>
          <cell r="I178">
            <v>0</v>
          </cell>
          <cell r="J178">
            <v>-33</v>
          </cell>
          <cell r="K178">
            <v>0</v>
          </cell>
        </row>
        <row r="179">
          <cell r="F179">
            <v>-37</v>
          </cell>
          <cell r="G179">
            <v>0</v>
          </cell>
          <cell r="H179">
            <v>-37</v>
          </cell>
          <cell r="I179">
            <v>0</v>
          </cell>
          <cell r="J179">
            <v>-37</v>
          </cell>
          <cell r="K179">
            <v>0</v>
          </cell>
        </row>
        <row r="180">
          <cell r="F180">
            <v>-15</v>
          </cell>
          <cell r="G180">
            <v>0</v>
          </cell>
          <cell r="H180">
            <v>-15</v>
          </cell>
          <cell r="I180">
            <v>0</v>
          </cell>
          <cell r="J180">
            <v>-15</v>
          </cell>
          <cell r="K180">
            <v>-19829</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15000</v>
          </cell>
        </row>
        <row r="186">
          <cell r="F186">
            <v>-23166</v>
          </cell>
          <cell r="G186">
            <v>0</v>
          </cell>
          <cell r="H186">
            <v>-23166</v>
          </cell>
          <cell r="I186">
            <v>0</v>
          </cell>
          <cell r="J186">
            <v>-23166</v>
          </cell>
          <cell r="K186">
            <v>-2874620</v>
          </cell>
        </row>
        <row r="187">
          <cell r="F187">
            <v>0</v>
          </cell>
          <cell r="G187">
            <v>0</v>
          </cell>
          <cell r="H187">
            <v>0</v>
          </cell>
          <cell r="I187">
            <v>0</v>
          </cell>
          <cell r="J187">
            <v>0</v>
          </cell>
          <cell r="K187">
            <v>0</v>
          </cell>
        </row>
        <row r="188">
          <cell r="F188">
            <v>-325</v>
          </cell>
          <cell r="G188">
            <v>0</v>
          </cell>
          <cell r="H188">
            <v>-325</v>
          </cell>
          <cell r="I188">
            <v>0</v>
          </cell>
          <cell r="J188">
            <v>-325</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0</v>
          </cell>
          <cell r="G191">
            <v>0</v>
          </cell>
          <cell r="H191">
            <v>0</v>
          </cell>
          <cell r="I191">
            <v>0</v>
          </cell>
          <cell r="J191">
            <v>0</v>
          </cell>
          <cell r="K191">
            <v>0</v>
          </cell>
        </row>
        <row r="192">
          <cell r="F192">
            <v>0</v>
          </cell>
          <cell r="G192">
            <v>0</v>
          </cell>
          <cell r="H192">
            <v>0</v>
          </cell>
          <cell r="I192">
            <v>0</v>
          </cell>
          <cell r="J192">
            <v>0</v>
          </cell>
          <cell r="K192">
            <v>0</v>
          </cell>
        </row>
        <row r="193">
          <cell r="F193">
            <v>0</v>
          </cell>
          <cell r="G193">
            <v>0</v>
          </cell>
          <cell r="H193">
            <v>0</v>
          </cell>
          <cell r="I193">
            <v>0</v>
          </cell>
          <cell r="J193">
            <v>0</v>
          </cell>
          <cell r="K193">
            <v>0</v>
          </cell>
        </row>
        <row r="194">
          <cell r="F194">
            <v>0</v>
          </cell>
          <cell r="G194">
            <v>0</v>
          </cell>
          <cell r="H194">
            <v>0</v>
          </cell>
          <cell r="I194">
            <v>0</v>
          </cell>
          <cell r="J194">
            <v>0</v>
          </cell>
          <cell r="K194">
            <v>0</v>
          </cell>
        </row>
        <row r="195">
          <cell r="F195">
            <v>-459544</v>
          </cell>
          <cell r="G195">
            <v>-283907</v>
          </cell>
          <cell r="H195">
            <v>-743451</v>
          </cell>
          <cell r="I195">
            <v>0</v>
          </cell>
          <cell r="J195">
            <v>-743451</v>
          </cell>
          <cell r="K195">
            <v>-5908611</v>
          </cell>
        </row>
        <row r="197">
          <cell r="F197">
            <v>-2094439</v>
          </cell>
          <cell r="G197">
            <v>0</v>
          </cell>
          <cell r="H197">
            <v>-2094439</v>
          </cell>
          <cell r="I197">
            <v>0</v>
          </cell>
          <cell r="J197">
            <v>-2094439</v>
          </cell>
          <cell r="K197">
            <v>-11729653</v>
          </cell>
        </row>
        <row r="198">
          <cell r="F198">
            <v>0</v>
          </cell>
          <cell r="G198">
            <v>0</v>
          </cell>
          <cell r="H198">
            <v>0</v>
          </cell>
          <cell r="I198">
            <v>0</v>
          </cell>
          <cell r="J198">
            <v>0</v>
          </cell>
          <cell r="K198">
            <v>911930</v>
          </cell>
        </row>
        <row r="199">
          <cell r="F199">
            <v>6862864</v>
          </cell>
          <cell r="G199">
            <v>0</v>
          </cell>
          <cell r="H199">
            <v>6862864</v>
          </cell>
          <cell r="I199">
            <v>0</v>
          </cell>
          <cell r="J199">
            <v>6862864</v>
          </cell>
          <cell r="K199">
            <v>2842795</v>
          </cell>
        </row>
        <row r="200">
          <cell r="F200">
            <v>376848</v>
          </cell>
          <cell r="G200">
            <v>0</v>
          </cell>
          <cell r="H200">
            <v>376848</v>
          </cell>
          <cell r="I200">
            <v>0</v>
          </cell>
          <cell r="J200">
            <v>376848</v>
          </cell>
          <cell r="K200">
            <v>18621904</v>
          </cell>
        </row>
        <row r="201">
          <cell r="F201">
            <v>0</v>
          </cell>
          <cell r="G201">
            <v>0</v>
          </cell>
          <cell r="H201">
            <v>0</v>
          </cell>
          <cell r="I201">
            <v>0</v>
          </cell>
          <cell r="J201">
            <v>0</v>
          </cell>
          <cell r="K201">
            <v>0</v>
          </cell>
        </row>
        <row r="202">
          <cell r="F202">
            <v>941</v>
          </cell>
          <cell r="G202">
            <v>0</v>
          </cell>
          <cell r="H202">
            <v>941</v>
          </cell>
          <cell r="I202">
            <v>0</v>
          </cell>
          <cell r="J202">
            <v>941</v>
          </cell>
          <cell r="K202">
            <v>0</v>
          </cell>
        </row>
        <row r="203">
          <cell r="F203">
            <v>0</v>
          </cell>
          <cell r="G203">
            <v>0</v>
          </cell>
          <cell r="H203">
            <v>0</v>
          </cell>
          <cell r="I203">
            <v>0</v>
          </cell>
          <cell r="J203">
            <v>0</v>
          </cell>
          <cell r="K203">
            <v>0</v>
          </cell>
        </row>
        <row r="204">
          <cell r="F204">
            <v>3252002</v>
          </cell>
          <cell r="G204">
            <v>0</v>
          </cell>
          <cell r="H204">
            <v>3252002</v>
          </cell>
          <cell r="I204">
            <v>0</v>
          </cell>
          <cell r="J204">
            <v>3252002</v>
          </cell>
          <cell r="K204">
            <v>-9156557</v>
          </cell>
        </row>
        <row r="205">
          <cell r="F205">
            <v>664452</v>
          </cell>
          <cell r="G205">
            <v>0</v>
          </cell>
          <cell r="H205">
            <v>664452</v>
          </cell>
          <cell r="I205">
            <v>0</v>
          </cell>
          <cell r="J205">
            <v>664452</v>
          </cell>
          <cell r="K205">
            <v>3468429</v>
          </cell>
        </row>
        <row r="206">
          <cell r="F206">
            <v>-18209</v>
          </cell>
          <cell r="G206">
            <v>0</v>
          </cell>
          <cell r="H206">
            <v>-18209</v>
          </cell>
          <cell r="I206">
            <v>0</v>
          </cell>
          <cell r="J206">
            <v>-18209</v>
          </cell>
          <cell r="K206">
            <v>-1331225</v>
          </cell>
        </row>
        <row r="207">
          <cell r="F207">
            <v>0</v>
          </cell>
          <cell r="G207">
            <v>0</v>
          </cell>
          <cell r="H207">
            <v>0</v>
          </cell>
          <cell r="I207">
            <v>0</v>
          </cell>
          <cell r="J207">
            <v>0</v>
          </cell>
          <cell r="K207">
            <v>61452</v>
          </cell>
        </row>
        <row r="208">
          <cell r="F208">
            <v>-5780</v>
          </cell>
          <cell r="G208">
            <v>0</v>
          </cell>
          <cell r="H208">
            <v>-5780</v>
          </cell>
          <cell r="I208">
            <v>0</v>
          </cell>
          <cell r="J208">
            <v>-5780</v>
          </cell>
          <cell r="K208">
            <v>351354</v>
          </cell>
        </row>
        <row r="209">
          <cell r="F209">
            <v>-185</v>
          </cell>
          <cell r="G209">
            <v>0</v>
          </cell>
          <cell r="H209">
            <v>-185</v>
          </cell>
          <cell r="I209">
            <v>0</v>
          </cell>
          <cell r="J209">
            <v>-185</v>
          </cell>
          <cell r="K209">
            <v>3621921</v>
          </cell>
        </row>
        <row r="210">
          <cell r="F210">
            <v>8</v>
          </cell>
          <cell r="G210">
            <v>0</v>
          </cell>
          <cell r="H210">
            <v>8</v>
          </cell>
          <cell r="I210">
            <v>0</v>
          </cell>
          <cell r="J210">
            <v>8</v>
          </cell>
          <cell r="K210">
            <v>0</v>
          </cell>
        </row>
        <row r="211">
          <cell r="F211">
            <v>0</v>
          </cell>
          <cell r="G211">
            <v>0</v>
          </cell>
          <cell r="H211">
            <v>0</v>
          </cell>
          <cell r="I211">
            <v>0</v>
          </cell>
          <cell r="J211">
            <v>0</v>
          </cell>
          <cell r="K211">
            <v>0</v>
          </cell>
        </row>
        <row r="212">
          <cell r="F212">
            <v>-53302</v>
          </cell>
          <cell r="G212">
            <v>0</v>
          </cell>
          <cell r="H212">
            <v>-53302</v>
          </cell>
          <cell r="I212">
            <v>0</v>
          </cell>
          <cell r="J212">
            <v>-53302</v>
          </cell>
          <cell r="K212">
            <v>1070099</v>
          </cell>
        </row>
        <row r="213">
          <cell r="F213">
            <v>0</v>
          </cell>
          <cell r="G213">
            <v>0</v>
          </cell>
          <cell r="H213">
            <v>0</v>
          </cell>
          <cell r="I213">
            <v>0</v>
          </cell>
          <cell r="J213">
            <v>0</v>
          </cell>
          <cell r="K213">
            <v>-86635</v>
          </cell>
        </row>
        <row r="214">
          <cell r="F214">
            <v>28201</v>
          </cell>
          <cell r="G214">
            <v>0</v>
          </cell>
          <cell r="H214">
            <v>28201</v>
          </cell>
          <cell r="I214">
            <v>0</v>
          </cell>
          <cell r="J214">
            <v>28201</v>
          </cell>
          <cell r="K214">
            <v>-265292</v>
          </cell>
        </row>
        <row r="215">
          <cell r="F215">
            <v>2135</v>
          </cell>
          <cell r="G215">
            <v>0</v>
          </cell>
          <cell r="H215">
            <v>2135</v>
          </cell>
          <cell r="I215">
            <v>0</v>
          </cell>
          <cell r="J215">
            <v>2135</v>
          </cell>
          <cell r="K215">
            <v>-151521</v>
          </cell>
        </row>
        <row r="216">
          <cell r="F216">
            <v>5</v>
          </cell>
          <cell r="G216">
            <v>0</v>
          </cell>
          <cell r="H216">
            <v>5</v>
          </cell>
          <cell r="I216">
            <v>0</v>
          </cell>
          <cell r="J216">
            <v>5</v>
          </cell>
          <cell r="K216">
            <v>0</v>
          </cell>
        </row>
        <row r="217">
          <cell r="F217">
            <v>0</v>
          </cell>
          <cell r="G217">
            <v>0</v>
          </cell>
          <cell r="H217">
            <v>0</v>
          </cell>
          <cell r="I217">
            <v>0</v>
          </cell>
          <cell r="J217">
            <v>0</v>
          </cell>
          <cell r="K217">
            <v>0</v>
          </cell>
        </row>
        <row r="218">
          <cell r="F218">
            <v>-74410842</v>
          </cell>
          <cell r="G218">
            <v>0</v>
          </cell>
          <cell r="H218">
            <v>-74410842</v>
          </cell>
          <cell r="I218">
            <v>0</v>
          </cell>
          <cell r="J218">
            <v>-74410842</v>
          </cell>
          <cell r="K218">
            <v>-62681189</v>
          </cell>
        </row>
        <row r="219">
          <cell r="F219">
            <v>745331</v>
          </cell>
          <cell r="G219">
            <v>0</v>
          </cell>
          <cell r="H219">
            <v>745331</v>
          </cell>
          <cell r="I219">
            <v>0</v>
          </cell>
          <cell r="J219">
            <v>745331</v>
          </cell>
          <cell r="K219">
            <v>-166600</v>
          </cell>
        </row>
        <row r="220">
          <cell r="F220">
            <v>5559757</v>
          </cell>
          <cell r="G220">
            <v>0</v>
          </cell>
          <cell r="H220">
            <v>5559757</v>
          </cell>
          <cell r="I220">
            <v>0</v>
          </cell>
          <cell r="J220">
            <v>5559757</v>
          </cell>
          <cell r="K220">
            <v>2716962</v>
          </cell>
        </row>
        <row r="221">
          <cell r="F221">
            <v>17353258</v>
          </cell>
          <cell r="G221">
            <v>0</v>
          </cell>
          <cell r="H221">
            <v>17353258</v>
          </cell>
          <cell r="I221">
            <v>0</v>
          </cell>
          <cell r="J221">
            <v>17353258</v>
          </cell>
          <cell r="K221">
            <v>-1268646</v>
          </cell>
        </row>
        <row r="222">
          <cell r="F222">
            <v>5625201</v>
          </cell>
          <cell r="G222">
            <v>0</v>
          </cell>
          <cell r="H222">
            <v>5625201</v>
          </cell>
          <cell r="I222">
            <v>0</v>
          </cell>
          <cell r="J222">
            <v>5625201</v>
          </cell>
          <cell r="K222">
            <v>13845471</v>
          </cell>
        </row>
        <row r="223">
          <cell r="F223">
            <v>-918338</v>
          </cell>
          <cell r="G223">
            <v>0</v>
          </cell>
          <cell r="H223">
            <v>-918338</v>
          </cell>
          <cell r="I223">
            <v>0</v>
          </cell>
          <cell r="J223">
            <v>-918338</v>
          </cell>
          <cell r="K223">
            <v>8238219</v>
          </cell>
        </row>
        <row r="224">
          <cell r="F224">
            <v>-4497623</v>
          </cell>
          <cell r="G224">
            <v>0</v>
          </cell>
          <cell r="H224">
            <v>-4497623</v>
          </cell>
          <cell r="I224">
            <v>0</v>
          </cell>
          <cell r="J224">
            <v>-4497623</v>
          </cell>
          <cell r="K224">
            <v>-7201125</v>
          </cell>
        </row>
        <row r="225">
          <cell r="F225">
            <v>-4619465</v>
          </cell>
          <cell r="G225">
            <v>0</v>
          </cell>
          <cell r="H225">
            <v>-4619465</v>
          </cell>
          <cell r="I225">
            <v>0</v>
          </cell>
          <cell r="J225">
            <v>-4619465</v>
          </cell>
          <cell r="K225">
            <v>-5186116</v>
          </cell>
        </row>
        <row r="226">
          <cell r="F226">
            <v>-5707309</v>
          </cell>
          <cell r="G226">
            <v>0</v>
          </cell>
          <cell r="H226">
            <v>-5707309</v>
          </cell>
          <cell r="I226">
            <v>0</v>
          </cell>
          <cell r="J226">
            <v>-5707309</v>
          </cell>
          <cell r="K226">
            <v>-9175738</v>
          </cell>
        </row>
        <row r="227">
          <cell r="F227">
            <v>-129816</v>
          </cell>
          <cell r="G227">
            <v>0</v>
          </cell>
          <cell r="H227">
            <v>-129816</v>
          </cell>
          <cell r="I227">
            <v>0</v>
          </cell>
          <cell r="J227">
            <v>-129816</v>
          </cell>
          <cell r="K227">
            <v>-129816</v>
          </cell>
        </row>
        <row r="228">
          <cell r="F228">
            <v>-2776632</v>
          </cell>
          <cell r="G228">
            <v>0</v>
          </cell>
          <cell r="H228">
            <v>-2776632</v>
          </cell>
          <cell r="I228">
            <v>0</v>
          </cell>
          <cell r="J228">
            <v>-2776632</v>
          </cell>
          <cell r="K228">
            <v>-19655606</v>
          </cell>
        </row>
        <row r="229">
          <cell r="F229">
            <v>0</v>
          </cell>
          <cell r="G229">
            <v>0</v>
          </cell>
          <cell r="H229">
            <v>0</v>
          </cell>
          <cell r="I229">
            <v>0</v>
          </cell>
          <cell r="J229">
            <v>0</v>
          </cell>
          <cell r="K229">
            <v>-768849</v>
          </cell>
        </row>
        <row r="230">
          <cell r="F230">
            <v>12519623</v>
          </cell>
          <cell r="G230">
            <v>0</v>
          </cell>
          <cell r="H230">
            <v>12519623</v>
          </cell>
          <cell r="I230">
            <v>0</v>
          </cell>
          <cell r="J230">
            <v>12519623</v>
          </cell>
          <cell r="K230">
            <v>9204691</v>
          </cell>
        </row>
        <row r="231">
          <cell r="F231">
            <v>-217376</v>
          </cell>
          <cell r="G231">
            <v>0</v>
          </cell>
          <cell r="H231">
            <v>-217376</v>
          </cell>
          <cell r="I231">
            <v>0</v>
          </cell>
          <cell r="J231">
            <v>-217376</v>
          </cell>
          <cell r="K231">
            <v>-4467380</v>
          </cell>
        </row>
        <row r="232">
          <cell r="F232">
            <v>21289</v>
          </cell>
          <cell r="G232">
            <v>0</v>
          </cell>
          <cell r="H232">
            <v>21289</v>
          </cell>
          <cell r="I232">
            <v>0</v>
          </cell>
          <cell r="J232">
            <v>21289</v>
          </cell>
          <cell r="K232">
            <v>18749</v>
          </cell>
        </row>
        <row r="233">
          <cell r="F233">
            <v>0</v>
          </cell>
          <cell r="G233">
            <v>0</v>
          </cell>
          <cell r="H233">
            <v>0</v>
          </cell>
          <cell r="I233">
            <v>0</v>
          </cell>
          <cell r="J233">
            <v>0</v>
          </cell>
          <cell r="K233">
            <v>0</v>
          </cell>
        </row>
        <row r="234">
          <cell r="F234">
            <v>-46202</v>
          </cell>
          <cell r="G234">
            <v>0</v>
          </cell>
          <cell r="H234">
            <v>-46202</v>
          </cell>
          <cell r="I234">
            <v>0</v>
          </cell>
          <cell r="J234">
            <v>-46202</v>
          </cell>
          <cell r="K234">
            <v>18203</v>
          </cell>
        </row>
        <row r="235">
          <cell r="F235">
            <v>-1261133</v>
          </cell>
          <cell r="G235">
            <v>0</v>
          </cell>
          <cell r="H235">
            <v>-1261133</v>
          </cell>
          <cell r="I235">
            <v>0</v>
          </cell>
          <cell r="J235">
            <v>-1261133</v>
          </cell>
          <cell r="K235">
            <v>195951</v>
          </cell>
        </row>
        <row r="236">
          <cell r="F236">
            <v>-76472</v>
          </cell>
          <cell r="G236">
            <v>0</v>
          </cell>
          <cell r="H236">
            <v>-76472</v>
          </cell>
          <cell r="I236">
            <v>0</v>
          </cell>
          <cell r="J236">
            <v>-76472</v>
          </cell>
          <cell r="K236">
            <v>-139266</v>
          </cell>
        </row>
        <row r="237">
          <cell r="F237">
            <v>-5671</v>
          </cell>
          <cell r="G237">
            <v>0</v>
          </cell>
          <cell r="H237">
            <v>-5671</v>
          </cell>
          <cell r="I237">
            <v>0</v>
          </cell>
          <cell r="J237">
            <v>-5671</v>
          </cell>
          <cell r="K237">
            <v>0</v>
          </cell>
        </row>
        <row r="238">
          <cell r="F238">
            <v>124432</v>
          </cell>
          <cell r="G238">
            <v>0</v>
          </cell>
          <cell r="H238">
            <v>124432</v>
          </cell>
          <cell r="I238">
            <v>0</v>
          </cell>
          <cell r="J238">
            <v>124432</v>
          </cell>
          <cell r="K238">
            <v>4953318</v>
          </cell>
        </row>
        <row r="239">
          <cell r="F239">
            <v>0</v>
          </cell>
          <cell r="G239">
            <v>0</v>
          </cell>
          <cell r="H239">
            <v>0</v>
          </cell>
          <cell r="I239">
            <v>0</v>
          </cell>
          <cell r="J239">
            <v>0</v>
          </cell>
          <cell r="K239">
            <v>205812</v>
          </cell>
        </row>
        <row r="240">
          <cell r="F240">
            <v>-321676</v>
          </cell>
          <cell r="G240">
            <v>0</v>
          </cell>
          <cell r="H240">
            <v>-321676</v>
          </cell>
          <cell r="I240">
            <v>0</v>
          </cell>
          <cell r="J240">
            <v>-321676</v>
          </cell>
          <cell r="K240">
            <v>-2289817</v>
          </cell>
        </row>
        <row r="241">
          <cell r="F241">
            <v>4040</v>
          </cell>
          <cell r="G241">
            <v>0</v>
          </cell>
          <cell r="H241">
            <v>4040</v>
          </cell>
          <cell r="I241">
            <v>0</v>
          </cell>
          <cell r="J241">
            <v>4040</v>
          </cell>
          <cell r="K241">
            <v>942612</v>
          </cell>
        </row>
        <row r="242">
          <cell r="F242">
            <v>-801</v>
          </cell>
          <cell r="G242">
            <v>0</v>
          </cell>
          <cell r="H242">
            <v>-801</v>
          </cell>
          <cell r="I242">
            <v>0</v>
          </cell>
          <cell r="J242">
            <v>-801</v>
          </cell>
          <cell r="K242">
            <v>-4313</v>
          </cell>
        </row>
        <row r="243">
          <cell r="F243">
            <v>644954</v>
          </cell>
          <cell r="G243">
            <v>0</v>
          </cell>
          <cell r="H243">
            <v>644954</v>
          </cell>
          <cell r="I243">
            <v>0</v>
          </cell>
          <cell r="J243">
            <v>644954</v>
          </cell>
          <cell r="K243">
            <v>-364408</v>
          </cell>
        </row>
        <row r="244">
          <cell r="F244">
            <v>0</v>
          </cell>
          <cell r="G244">
            <v>0</v>
          </cell>
          <cell r="H244">
            <v>0</v>
          </cell>
          <cell r="I244">
            <v>0</v>
          </cell>
          <cell r="J244">
            <v>0</v>
          </cell>
          <cell r="K244">
            <v>-11373</v>
          </cell>
        </row>
        <row r="245">
          <cell r="F245">
            <v>-3100698</v>
          </cell>
          <cell r="G245">
            <v>0</v>
          </cell>
          <cell r="H245">
            <v>-3100698</v>
          </cell>
          <cell r="I245">
            <v>0</v>
          </cell>
          <cell r="J245">
            <v>-3100698</v>
          </cell>
          <cell r="K245">
            <v>171921</v>
          </cell>
        </row>
        <row r="246">
          <cell r="F246">
            <v>55788</v>
          </cell>
          <cell r="G246">
            <v>0</v>
          </cell>
          <cell r="H246">
            <v>55788</v>
          </cell>
          <cell r="I246">
            <v>0</v>
          </cell>
          <cell r="J246">
            <v>55788</v>
          </cell>
          <cell r="K246">
            <v>-95307</v>
          </cell>
        </row>
        <row r="247">
          <cell r="F247">
            <v>-5487</v>
          </cell>
          <cell r="G247">
            <v>0</v>
          </cell>
          <cell r="H247">
            <v>-5487</v>
          </cell>
          <cell r="I247">
            <v>0</v>
          </cell>
          <cell r="J247">
            <v>-5487</v>
          </cell>
          <cell r="K247">
            <v>563</v>
          </cell>
        </row>
        <row r="248">
          <cell r="F248">
            <v>-79762358</v>
          </cell>
          <cell r="G248">
            <v>0</v>
          </cell>
          <cell r="H248">
            <v>-79762358</v>
          </cell>
          <cell r="I248">
            <v>0</v>
          </cell>
          <cell r="J248">
            <v>-79762358</v>
          </cell>
          <cell r="K248">
            <v>-60106752</v>
          </cell>
        </row>
        <row r="249">
          <cell r="F249">
            <v>-642763</v>
          </cell>
          <cell r="G249">
            <v>0</v>
          </cell>
          <cell r="H249">
            <v>-642763</v>
          </cell>
          <cell r="I249">
            <v>0</v>
          </cell>
          <cell r="J249">
            <v>-642763</v>
          </cell>
          <cell r="K249">
            <v>126086</v>
          </cell>
        </row>
        <row r="250">
          <cell r="F250">
            <v>10234801</v>
          </cell>
          <cell r="G250">
            <v>0</v>
          </cell>
          <cell r="H250">
            <v>10234801</v>
          </cell>
          <cell r="I250">
            <v>0</v>
          </cell>
          <cell r="J250">
            <v>10234801</v>
          </cell>
          <cell r="K250">
            <v>1030110</v>
          </cell>
        </row>
        <row r="251">
          <cell r="F251">
            <v>-3546458</v>
          </cell>
          <cell r="G251">
            <v>0</v>
          </cell>
          <cell r="H251">
            <v>-3546458</v>
          </cell>
          <cell r="I251">
            <v>0</v>
          </cell>
          <cell r="J251">
            <v>-3546458</v>
          </cell>
          <cell r="K251">
            <v>920922</v>
          </cell>
        </row>
        <row r="252">
          <cell r="F252">
            <v>-24359170</v>
          </cell>
          <cell r="G252">
            <v>0</v>
          </cell>
          <cell r="H252">
            <v>-24359170</v>
          </cell>
          <cell r="I252">
            <v>0</v>
          </cell>
          <cell r="J252">
            <v>-24359170</v>
          </cell>
          <cell r="K252">
            <v>-13214964</v>
          </cell>
        </row>
        <row r="253">
          <cell r="F253">
            <v>1300662</v>
          </cell>
          <cell r="G253">
            <v>0</v>
          </cell>
          <cell r="H253">
            <v>1300662</v>
          </cell>
          <cell r="I253">
            <v>0</v>
          </cell>
          <cell r="J253">
            <v>1300662</v>
          </cell>
          <cell r="K253">
            <v>1225773</v>
          </cell>
        </row>
        <row r="254">
          <cell r="F254">
            <v>6933017</v>
          </cell>
          <cell r="G254">
            <v>0</v>
          </cell>
          <cell r="H254">
            <v>6933017</v>
          </cell>
          <cell r="I254">
            <v>0</v>
          </cell>
          <cell r="J254">
            <v>6933017</v>
          </cell>
          <cell r="K254">
            <v>3125405</v>
          </cell>
        </row>
        <row r="255">
          <cell r="F255">
            <v>-759396</v>
          </cell>
          <cell r="G255">
            <v>0</v>
          </cell>
          <cell r="H255">
            <v>-759396</v>
          </cell>
          <cell r="I255">
            <v>0</v>
          </cell>
          <cell r="J255">
            <v>-759396</v>
          </cell>
          <cell r="K255">
            <v>-460792</v>
          </cell>
        </row>
        <row r="256">
          <cell r="F256">
            <v>91916</v>
          </cell>
          <cell r="G256">
            <v>0</v>
          </cell>
          <cell r="H256">
            <v>91916</v>
          </cell>
          <cell r="I256">
            <v>0</v>
          </cell>
          <cell r="J256">
            <v>91916</v>
          </cell>
          <cell r="K256">
            <v>73167</v>
          </cell>
        </row>
        <row r="257">
          <cell r="F257">
            <v>-1693984</v>
          </cell>
          <cell r="G257">
            <v>0</v>
          </cell>
          <cell r="H257">
            <v>-1693984</v>
          </cell>
          <cell r="I257">
            <v>0</v>
          </cell>
          <cell r="J257">
            <v>-1693984</v>
          </cell>
          <cell r="K257">
            <v>-9691141</v>
          </cell>
        </row>
        <row r="258">
          <cell r="F258">
            <v>0</v>
          </cell>
          <cell r="G258">
            <v>0</v>
          </cell>
          <cell r="H258">
            <v>0</v>
          </cell>
          <cell r="I258">
            <v>0</v>
          </cell>
          <cell r="J258">
            <v>0</v>
          </cell>
          <cell r="K258">
            <v>-143081</v>
          </cell>
        </row>
        <row r="259">
          <cell r="F259">
            <v>7199809</v>
          </cell>
          <cell r="G259">
            <v>0</v>
          </cell>
          <cell r="H259">
            <v>7199809</v>
          </cell>
          <cell r="I259">
            <v>0</v>
          </cell>
          <cell r="J259">
            <v>7199809</v>
          </cell>
          <cell r="K259">
            <v>8646994</v>
          </cell>
        </row>
        <row r="260">
          <cell r="F260">
            <v>-159472</v>
          </cell>
          <cell r="G260">
            <v>0</v>
          </cell>
          <cell r="H260">
            <v>-159472</v>
          </cell>
          <cell r="I260">
            <v>0</v>
          </cell>
          <cell r="J260">
            <v>-159472</v>
          </cell>
          <cell r="K260">
            <v>-14154524</v>
          </cell>
        </row>
        <row r="261">
          <cell r="F261">
            <v>-21289</v>
          </cell>
          <cell r="G261">
            <v>0</v>
          </cell>
          <cell r="H261">
            <v>-21289</v>
          </cell>
          <cell r="I261">
            <v>0</v>
          </cell>
          <cell r="J261">
            <v>-21289</v>
          </cell>
          <cell r="K261">
            <v>-18749</v>
          </cell>
        </row>
        <row r="262">
          <cell r="F262">
            <v>0</v>
          </cell>
          <cell r="G262">
            <v>0</v>
          </cell>
          <cell r="H262">
            <v>0</v>
          </cell>
          <cell r="I262">
            <v>0</v>
          </cell>
          <cell r="J262">
            <v>0</v>
          </cell>
          <cell r="K262">
            <v>0</v>
          </cell>
        </row>
        <row r="263">
          <cell r="F263">
            <v>10518</v>
          </cell>
          <cell r="G263">
            <v>0</v>
          </cell>
          <cell r="H263">
            <v>10518</v>
          </cell>
          <cell r="I263">
            <v>0</v>
          </cell>
          <cell r="J263">
            <v>10518</v>
          </cell>
          <cell r="K263">
            <v>4929</v>
          </cell>
        </row>
        <row r="264">
          <cell r="F264">
            <v>63728</v>
          </cell>
          <cell r="G264">
            <v>0</v>
          </cell>
          <cell r="H264">
            <v>63728</v>
          </cell>
          <cell r="I264">
            <v>0</v>
          </cell>
          <cell r="J264">
            <v>63728</v>
          </cell>
          <cell r="K264">
            <v>2649013</v>
          </cell>
        </row>
        <row r="265">
          <cell r="F265">
            <v>0</v>
          </cell>
          <cell r="G265">
            <v>0</v>
          </cell>
          <cell r="H265">
            <v>0</v>
          </cell>
          <cell r="I265">
            <v>0</v>
          </cell>
          <cell r="J265">
            <v>0</v>
          </cell>
          <cell r="K265">
            <v>41266</v>
          </cell>
        </row>
        <row r="266">
          <cell r="F266">
            <v>-217049</v>
          </cell>
          <cell r="G266">
            <v>0</v>
          </cell>
          <cell r="H266">
            <v>-217049</v>
          </cell>
          <cell r="I266">
            <v>0</v>
          </cell>
          <cell r="J266">
            <v>-217049</v>
          </cell>
          <cell r="K266">
            <v>-2388675</v>
          </cell>
        </row>
        <row r="267">
          <cell r="F267">
            <v>1896</v>
          </cell>
          <cell r="G267">
            <v>0</v>
          </cell>
          <cell r="H267">
            <v>1896</v>
          </cell>
          <cell r="I267">
            <v>0</v>
          </cell>
          <cell r="J267">
            <v>1896</v>
          </cell>
          <cell r="K267">
            <v>3283896</v>
          </cell>
        </row>
        <row r="268">
          <cell r="F268">
            <v>881</v>
          </cell>
          <cell r="G268">
            <v>0</v>
          </cell>
          <cell r="H268">
            <v>881</v>
          </cell>
          <cell r="I268">
            <v>0</v>
          </cell>
          <cell r="J268">
            <v>881</v>
          </cell>
          <cell r="K268">
            <v>4584</v>
          </cell>
        </row>
        <row r="269">
          <cell r="F269">
            <v>459986</v>
          </cell>
          <cell r="G269">
            <v>0</v>
          </cell>
          <cell r="H269">
            <v>459986</v>
          </cell>
          <cell r="I269">
            <v>0</v>
          </cell>
          <cell r="J269">
            <v>459986</v>
          </cell>
          <cell r="K269">
            <v>1938</v>
          </cell>
        </row>
        <row r="270">
          <cell r="F270">
            <v>0</v>
          </cell>
          <cell r="G270">
            <v>0</v>
          </cell>
          <cell r="H270">
            <v>0</v>
          </cell>
          <cell r="I270">
            <v>0</v>
          </cell>
          <cell r="J270">
            <v>0</v>
          </cell>
          <cell r="K270">
            <v>-51</v>
          </cell>
        </row>
        <row r="271">
          <cell r="F271">
            <v>-2004932</v>
          </cell>
          <cell r="G271">
            <v>0</v>
          </cell>
          <cell r="H271">
            <v>-2004932</v>
          </cell>
          <cell r="I271">
            <v>0</v>
          </cell>
          <cell r="J271">
            <v>-2004932</v>
          </cell>
          <cell r="K271">
            <v>1328</v>
          </cell>
        </row>
        <row r="272">
          <cell r="F272">
            <v>45679</v>
          </cell>
          <cell r="G272">
            <v>0</v>
          </cell>
          <cell r="H272">
            <v>45679</v>
          </cell>
          <cell r="I272">
            <v>0</v>
          </cell>
          <cell r="J272">
            <v>45679</v>
          </cell>
          <cell r="K272">
            <v>-1390</v>
          </cell>
        </row>
        <row r="273">
          <cell r="F273">
            <v>5922</v>
          </cell>
          <cell r="G273">
            <v>0</v>
          </cell>
          <cell r="H273">
            <v>5922</v>
          </cell>
          <cell r="I273">
            <v>0</v>
          </cell>
          <cell r="J273">
            <v>5922</v>
          </cell>
          <cell r="K273">
            <v>3</v>
          </cell>
        </row>
        <row r="274">
          <cell r="F274">
            <v>-49074455</v>
          </cell>
          <cell r="G274">
            <v>0</v>
          </cell>
          <cell r="H274">
            <v>-49074455</v>
          </cell>
          <cell r="I274">
            <v>0</v>
          </cell>
          <cell r="J274">
            <v>-49074455</v>
          </cell>
          <cell r="K274">
            <v>-39383314</v>
          </cell>
        </row>
        <row r="275">
          <cell r="F275">
            <v>-102567</v>
          </cell>
          <cell r="G275">
            <v>0</v>
          </cell>
          <cell r="H275">
            <v>-102567</v>
          </cell>
          <cell r="I275">
            <v>0</v>
          </cell>
          <cell r="J275">
            <v>-102567</v>
          </cell>
          <cell r="K275">
            <v>40514</v>
          </cell>
        </row>
        <row r="276">
          <cell r="F276">
            <v>8869475</v>
          </cell>
          <cell r="G276">
            <v>0</v>
          </cell>
          <cell r="H276">
            <v>8869475</v>
          </cell>
          <cell r="I276">
            <v>0</v>
          </cell>
          <cell r="J276">
            <v>8869475</v>
          </cell>
          <cell r="K276">
            <v>221153</v>
          </cell>
        </row>
        <row r="277">
          <cell r="F277">
            <v>-13806801</v>
          </cell>
          <cell r="G277">
            <v>0</v>
          </cell>
          <cell r="H277">
            <v>-13806801</v>
          </cell>
          <cell r="I277">
            <v>0</v>
          </cell>
          <cell r="J277">
            <v>-13806801</v>
          </cell>
          <cell r="K277">
            <v>347723</v>
          </cell>
        </row>
        <row r="278">
          <cell r="F278">
            <v>-20052079</v>
          </cell>
          <cell r="G278">
            <v>0</v>
          </cell>
          <cell r="H278">
            <v>-20052079</v>
          </cell>
          <cell r="I278">
            <v>0</v>
          </cell>
          <cell r="J278">
            <v>-20052079</v>
          </cell>
          <cell r="K278">
            <v>-10193587</v>
          </cell>
        </row>
        <row r="279">
          <cell r="F279">
            <v>21308</v>
          </cell>
          <cell r="G279">
            <v>0</v>
          </cell>
          <cell r="H279">
            <v>21308</v>
          </cell>
          <cell r="I279">
            <v>0</v>
          </cell>
          <cell r="J279">
            <v>21308</v>
          </cell>
          <cell r="K279">
            <v>16379</v>
          </cell>
        </row>
        <row r="280">
          <cell r="F280">
            <v>4981236</v>
          </cell>
          <cell r="G280">
            <v>0</v>
          </cell>
          <cell r="H280">
            <v>4981236</v>
          </cell>
          <cell r="I280">
            <v>0</v>
          </cell>
          <cell r="J280">
            <v>4981236</v>
          </cell>
          <cell r="K280">
            <v>1391152</v>
          </cell>
        </row>
        <row r="281">
          <cell r="F281">
            <v>-15207</v>
          </cell>
          <cell r="G281">
            <v>0</v>
          </cell>
          <cell r="H281">
            <v>-15207</v>
          </cell>
          <cell r="I281">
            <v>0</v>
          </cell>
          <cell r="J281">
            <v>-15207</v>
          </cell>
          <cell r="K281">
            <v>-15707</v>
          </cell>
        </row>
        <row r="282">
          <cell r="F282">
            <v>37898</v>
          </cell>
          <cell r="G282">
            <v>0</v>
          </cell>
          <cell r="H282">
            <v>37898</v>
          </cell>
          <cell r="I282">
            <v>0</v>
          </cell>
          <cell r="J282">
            <v>37898</v>
          </cell>
          <cell r="K282">
            <v>56647</v>
          </cell>
        </row>
        <row r="283">
          <cell r="F283">
            <v>-202385575</v>
          </cell>
          <cell r="G283">
            <v>0</v>
          </cell>
          <cell r="H283">
            <v>-202385575</v>
          </cell>
          <cell r="I283">
            <v>0</v>
          </cell>
          <cell r="J283">
            <v>-202385575</v>
          </cell>
          <cell r="K283">
            <v>-191427821</v>
          </cell>
        </row>
        <row r="285">
          <cell r="F285">
            <v>-2028923</v>
          </cell>
          <cell r="G285">
            <v>0</v>
          </cell>
          <cell r="H285">
            <v>-2028923</v>
          </cell>
          <cell r="I285">
            <v>0</v>
          </cell>
          <cell r="J285">
            <v>-2028923</v>
          </cell>
          <cell r="K285">
            <v>-835213</v>
          </cell>
        </row>
        <row r="286">
          <cell r="F286">
            <v>-1406462</v>
          </cell>
          <cell r="G286">
            <v>0</v>
          </cell>
          <cell r="H286">
            <v>-1406462</v>
          </cell>
          <cell r="I286">
            <v>0</v>
          </cell>
          <cell r="J286">
            <v>-1406462</v>
          </cell>
          <cell r="K286">
            <v>-1406467</v>
          </cell>
        </row>
        <row r="287">
          <cell r="F287">
            <v>-592327</v>
          </cell>
          <cell r="G287">
            <v>0</v>
          </cell>
          <cell r="H287">
            <v>-592327</v>
          </cell>
          <cell r="I287">
            <v>0</v>
          </cell>
          <cell r="J287">
            <v>-592327</v>
          </cell>
          <cell r="K287">
            <v>-592329</v>
          </cell>
        </row>
        <row r="288">
          <cell r="F288">
            <v>0</v>
          </cell>
          <cell r="G288">
            <v>0</v>
          </cell>
          <cell r="H288">
            <v>0</v>
          </cell>
          <cell r="I288">
            <v>0</v>
          </cell>
          <cell r="J288">
            <v>0</v>
          </cell>
          <cell r="K288">
            <v>0</v>
          </cell>
        </row>
        <row r="289">
          <cell r="F289">
            <v>-297280</v>
          </cell>
          <cell r="G289">
            <v>0</v>
          </cell>
          <cell r="H289">
            <v>-297280</v>
          </cell>
          <cell r="I289">
            <v>0</v>
          </cell>
          <cell r="J289">
            <v>-297280</v>
          </cell>
          <cell r="K289">
            <v>0</v>
          </cell>
        </row>
        <row r="290">
          <cell r="F290">
            <v>-66943</v>
          </cell>
          <cell r="G290">
            <v>0</v>
          </cell>
          <cell r="H290">
            <v>-66943</v>
          </cell>
          <cell r="I290">
            <v>0</v>
          </cell>
          <cell r="J290">
            <v>-66943</v>
          </cell>
          <cell r="K290">
            <v>-60991</v>
          </cell>
        </row>
        <row r="291">
          <cell r="F291">
            <v>-15413</v>
          </cell>
          <cell r="G291">
            <v>0</v>
          </cell>
          <cell r="H291">
            <v>-15413</v>
          </cell>
          <cell r="I291">
            <v>0</v>
          </cell>
          <cell r="J291">
            <v>-15413</v>
          </cell>
          <cell r="K291">
            <v>-13714</v>
          </cell>
        </row>
        <row r="292">
          <cell r="F292">
            <v>0</v>
          </cell>
          <cell r="G292">
            <v>0</v>
          </cell>
          <cell r="H292">
            <v>0</v>
          </cell>
          <cell r="I292">
            <v>0</v>
          </cell>
          <cell r="J292">
            <v>0</v>
          </cell>
          <cell r="K292">
            <v>0</v>
          </cell>
        </row>
        <row r="293">
          <cell r="F293">
            <v>-4145504</v>
          </cell>
          <cell r="G293">
            <v>0</v>
          </cell>
          <cell r="H293">
            <v>-4145504</v>
          </cell>
          <cell r="I293">
            <v>0</v>
          </cell>
          <cell r="J293">
            <v>-4145504</v>
          </cell>
          <cell r="K293">
            <v>-3305407</v>
          </cell>
        </row>
        <row r="294">
          <cell r="F294">
            <v>-8552852</v>
          </cell>
          <cell r="G294">
            <v>0</v>
          </cell>
          <cell r="H294">
            <v>-8552852</v>
          </cell>
          <cell r="I294">
            <v>0</v>
          </cell>
          <cell r="J294">
            <v>-8552852</v>
          </cell>
          <cell r="K294">
            <v>-6214121</v>
          </cell>
        </row>
        <row r="296">
          <cell r="F296">
            <v>9325</v>
          </cell>
          <cell r="G296">
            <v>0</v>
          </cell>
          <cell r="H296">
            <v>9325</v>
          </cell>
          <cell r="I296">
            <v>0</v>
          </cell>
          <cell r="J296">
            <v>9325</v>
          </cell>
          <cell r="K296">
            <v>9311</v>
          </cell>
        </row>
        <row r="297">
          <cell r="F297">
            <v>14723</v>
          </cell>
          <cell r="G297">
            <v>0</v>
          </cell>
          <cell r="H297">
            <v>14723</v>
          </cell>
          <cell r="I297">
            <v>0</v>
          </cell>
          <cell r="J297">
            <v>14723</v>
          </cell>
          <cell r="K297">
            <v>12043</v>
          </cell>
        </row>
        <row r="298">
          <cell r="F298">
            <v>11508</v>
          </cell>
          <cell r="G298">
            <v>0</v>
          </cell>
          <cell r="H298">
            <v>11508</v>
          </cell>
          <cell r="I298">
            <v>0</v>
          </cell>
          <cell r="J298">
            <v>11508</v>
          </cell>
          <cell r="K298">
            <v>9607</v>
          </cell>
        </row>
        <row r="299">
          <cell r="F299">
            <v>35556</v>
          </cell>
          <cell r="G299">
            <v>0</v>
          </cell>
          <cell r="H299">
            <v>35556</v>
          </cell>
          <cell r="I299">
            <v>0</v>
          </cell>
          <cell r="J299">
            <v>35556</v>
          </cell>
          <cell r="K299">
            <v>30961</v>
          </cell>
        </row>
        <row r="301">
          <cell r="F301">
            <v>33332</v>
          </cell>
          <cell r="G301">
            <v>0</v>
          </cell>
          <cell r="H301">
            <v>33332</v>
          </cell>
          <cell r="I301">
            <v>0</v>
          </cell>
          <cell r="J301">
            <v>33332</v>
          </cell>
          <cell r="K301">
            <v>33446</v>
          </cell>
        </row>
        <row r="302">
          <cell r="F302">
            <v>10555</v>
          </cell>
          <cell r="G302">
            <v>0</v>
          </cell>
          <cell r="H302">
            <v>10555</v>
          </cell>
          <cell r="I302">
            <v>0</v>
          </cell>
          <cell r="J302">
            <v>10555</v>
          </cell>
          <cell r="K302">
            <v>12162</v>
          </cell>
        </row>
        <row r="303">
          <cell r="F303">
            <v>4301</v>
          </cell>
          <cell r="G303">
            <v>0</v>
          </cell>
          <cell r="H303">
            <v>4301</v>
          </cell>
          <cell r="I303">
            <v>0</v>
          </cell>
          <cell r="J303">
            <v>4301</v>
          </cell>
          <cell r="K303">
            <v>0</v>
          </cell>
        </row>
        <row r="304">
          <cell r="F304">
            <v>51503</v>
          </cell>
          <cell r="G304">
            <v>0</v>
          </cell>
          <cell r="H304">
            <v>51503</v>
          </cell>
          <cell r="I304">
            <v>0</v>
          </cell>
          <cell r="J304">
            <v>51503</v>
          </cell>
          <cell r="K304">
            <v>43127</v>
          </cell>
        </row>
        <row r="305">
          <cell r="F305">
            <v>16678</v>
          </cell>
          <cell r="G305">
            <v>0</v>
          </cell>
          <cell r="H305">
            <v>16678</v>
          </cell>
          <cell r="I305">
            <v>0</v>
          </cell>
          <cell r="J305">
            <v>16678</v>
          </cell>
          <cell r="K305">
            <v>15682</v>
          </cell>
        </row>
        <row r="306">
          <cell r="F306">
            <v>5634</v>
          </cell>
          <cell r="G306">
            <v>0</v>
          </cell>
          <cell r="H306">
            <v>5634</v>
          </cell>
          <cell r="I306">
            <v>0</v>
          </cell>
          <cell r="J306">
            <v>5634</v>
          </cell>
          <cell r="K306">
            <v>0</v>
          </cell>
        </row>
        <row r="307">
          <cell r="F307">
            <v>40601</v>
          </cell>
          <cell r="G307">
            <v>0</v>
          </cell>
          <cell r="H307">
            <v>40601</v>
          </cell>
          <cell r="I307">
            <v>0</v>
          </cell>
          <cell r="J307">
            <v>40601</v>
          </cell>
          <cell r="K307">
            <v>34332</v>
          </cell>
        </row>
        <row r="308">
          <cell r="F308">
            <v>13163</v>
          </cell>
          <cell r="G308">
            <v>0</v>
          </cell>
          <cell r="H308">
            <v>13163</v>
          </cell>
          <cell r="I308">
            <v>0</v>
          </cell>
          <cell r="J308">
            <v>13163</v>
          </cell>
          <cell r="K308">
            <v>12484</v>
          </cell>
        </row>
        <row r="309">
          <cell r="F309">
            <v>4566</v>
          </cell>
          <cell r="G309">
            <v>0</v>
          </cell>
          <cell r="H309">
            <v>4566</v>
          </cell>
          <cell r="I309">
            <v>0</v>
          </cell>
          <cell r="J309">
            <v>4566</v>
          </cell>
          <cell r="K309">
            <v>0</v>
          </cell>
        </row>
        <row r="310">
          <cell r="F310">
            <v>180333</v>
          </cell>
          <cell r="G310">
            <v>0</v>
          </cell>
          <cell r="H310">
            <v>180333</v>
          </cell>
          <cell r="I310">
            <v>0</v>
          </cell>
          <cell r="J310">
            <v>180333</v>
          </cell>
          <cell r="K310">
            <v>151233</v>
          </cell>
        </row>
        <row r="312">
          <cell r="F312">
            <v>0</v>
          </cell>
          <cell r="G312">
            <v>0</v>
          </cell>
          <cell r="H312">
            <v>0</v>
          </cell>
          <cell r="I312">
            <v>0</v>
          </cell>
          <cell r="J312">
            <v>0</v>
          </cell>
          <cell r="K312">
            <v>0</v>
          </cell>
        </row>
        <row r="313">
          <cell r="F313">
            <v>17968</v>
          </cell>
          <cell r="G313">
            <v>0</v>
          </cell>
          <cell r="H313">
            <v>17968</v>
          </cell>
          <cell r="I313">
            <v>0</v>
          </cell>
          <cell r="J313">
            <v>17968</v>
          </cell>
          <cell r="K313">
            <v>9044</v>
          </cell>
        </row>
        <row r="314">
          <cell r="F314">
            <v>0</v>
          </cell>
          <cell r="G314">
            <v>0</v>
          </cell>
          <cell r="H314">
            <v>0</v>
          </cell>
          <cell r="I314">
            <v>0</v>
          </cell>
          <cell r="J314">
            <v>0</v>
          </cell>
          <cell r="K314">
            <v>0</v>
          </cell>
        </row>
        <row r="315">
          <cell r="F315">
            <v>0</v>
          </cell>
          <cell r="G315">
            <v>0</v>
          </cell>
          <cell r="H315">
            <v>0</v>
          </cell>
          <cell r="I315">
            <v>0</v>
          </cell>
          <cell r="J315">
            <v>0</v>
          </cell>
          <cell r="K315">
            <v>24831</v>
          </cell>
        </row>
        <row r="316">
          <cell r="F316">
            <v>0</v>
          </cell>
          <cell r="G316">
            <v>0</v>
          </cell>
          <cell r="H316">
            <v>0</v>
          </cell>
          <cell r="I316">
            <v>0</v>
          </cell>
          <cell r="J316">
            <v>0</v>
          </cell>
          <cell r="K316">
            <v>0</v>
          </cell>
        </row>
        <row r="317">
          <cell r="F317">
            <v>0</v>
          </cell>
          <cell r="G317">
            <v>0</v>
          </cell>
          <cell r="H317">
            <v>0</v>
          </cell>
          <cell r="I317">
            <v>0</v>
          </cell>
          <cell r="J317">
            <v>0</v>
          </cell>
          <cell r="K317">
            <v>0</v>
          </cell>
        </row>
        <row r="318">
          <cell r="F318">
            <v>59645</v>
          </cell>
          <cell r="G318">
            <v>0</v>
          </cell>
          <cell r="H318">
            <v>59645</v>
          </cell>
          <cell r="I318">
            <v>0</v>
          </cell>
          <cell r="J318">
            <v>59645</v>
          </cell>
          <cell r="K318">
            <v>0</v>
          </cell>
        </row>
        <row r="319">
          <cell r="F319">
            <v>6772</v>
          </cell>
          <cell r="G319">
            <v>0</v>
          </cell>
          <cell r="H319">
            <v>6772</v>
          </cell>
          <cell r="I319">
            <v>0</v>
          </cell>
          <cell r="J319">
            <v>6772</v>
          </cell>
          <cell r="K319">
            <v>14691</v>
          </cell>
        </row>
        <row r="320">
          <cell r="F320">
            <v>6254</v>
          </cell>
          <cell r="G320">
            <v>0</v>
          </cell>
          <cell r="H320">
            <v>6254</v>
          </cell>
          <cell r="I320">
            <v>0</v>
          </cell>
          <cell r="J320">
            <v>6254</v>
          </cell>
          <cell r="K320">
            <v>0</v>
          </cell>
        </row>
        <row r="321">
          <cell r="F321">
            <v>0</v>
          </cell>
          <cell r="G321">
            <v>0</v>
          </cell>
          <cell r="H321">
            <v>0</v>
          </cell>
          <cell r="I321">
            <v>0</v>
          </cell>
          <cell r="J321">
            <v>0</v>
          </cell>
          <cell r="K321">
            <v>3973</v>
          </cell>
        </row>
        <row r="322">
          <cell r="F322">
            <v>0</v>
          </cell>
          <cell r="G322">
            <v>0</v>
          </cell>
          <cell r="H322">
            <v>0</v>
          </cell>
          <cell r="I322">
            <v>0</v>
          </cell>
          <cell r="J322">
            <v>0</v>
          </cell>
          <cell r="K322">
            <v>0</v>
          </cell>
        </row>
        <row r="323">
          <cell r="F323">
            <v>9543</v>
          </cell>
          <cell r="G323">
            <v>0</v>
          </cell>
          <cell r="H323">
            <v>9543</v>
          </cell>
          <cell r="I323">
            <v>0</v>
          </cell>
          <cell r="J323">
            <v>9543</v>
          </cell>
          <cell r="K323">
            <v>0</v>
          </cell>
        </row>
        <row r="324">
          <cell r="F324">
            <v>1083</v>
          </cell>
          <cell r="G324">
            <v>0</v>
          </cell>
          <cell r="H324">
            <v>1083</v>
          </cell>
          <cell r="I324">
            <v>0</v>
          </cell>
          <cell r="J324">
            <v>1083</v>
          </cell>
          <cell r="K324">
            <v>2351</v>
          </cell>
        </row>
        <row r="325">
          <cell r="F325">
            <v>1001</v>
          </cell>
          <cell r="G325">
            <v>0</v>
          </cell>
          <cell r="H325">
            <v>1001</v>
          </cell>
          <cell r="I325">
            <v>0</v>
          </cell>
          <cell r="J325">
            <v>1001</v>
          </cell>
          <cell r="K325">
            <v>0</v>
          </cell>
        </row>
        <row r="326">
          <cell r="F326">
            <v>650</v>
          </cell>
          <cell r="G326">
            <v>0</v>
          </cell>
          <cell r="H326">
            <v>650</v>
          </cell>
          <cell r="I326">
            <v>0</v>
          </cell>
          <cell r="J326">
            <v>650</v>
          </cell>
          <cell r="K326">
            <v>1998</v>
          </cell>
        </row>
        <row r="327">
          <cell r="F327">
            <v>4550</v>
          </cell>
          <cell r="G327">
            <v>0</v>
          </cell>
          <cell r="H327">
            <v>4550</v>
          </cell>
          <cell r="I327">
            <v>0</v>
          </cell>
          <cell r="J327">
            <v>4550</v>
          </cell>
          <cell r="K327">
            <v>4340</v>
          </cell>
        </row>
        <row r="328">
          <cell r="F328">
            <v>0</v>
          </cell>
          <cell r="G328">
            <v>0</v>
          </cell>
          <cell r="H328">
            <v>0</v>
          </cell>
          <cell r="I328">
            <v>0</v>
          </cell>
          <cell r="J328">
            <v>0</v>
          </cell>
          <cell r="K328">
            <v>0</v>
          </cell>
        </row>
        <row r="329">
          <cell r="F329">
            <v>0</v>
          </cell>
          <cell r="G329">
            <v>0</v>
          </cell>
          <cell r="H329">
            <v>0</v>
          </cell>
          <cell r="I329">
            <v>0</v>
          </cell>
          <cell r="J329">
            <v>0</v>
          </cell>
          <cell r="K329">
            <v>0</v>
          </cell>
        </row>
        <row r="330">
          <cell r="F330">
            <v>1000</v>
          </cell>
          <cell r="G330">
            <v>0</v>
          </cell>
          <cell r="H330">
            <v>1000</v>
          </cell>
          <cell r="I330">
            <v>0</v>
          </cell>
          <cell r="J330">
            <v>1000</v>
          </cell>
          <cell r="K330">
            <v>3000</v>
          </cell>
        </row>
        <row r="331">
          <cell r="F331">
            <v>108466</v>
          </cell>
          <cell r="G331">
            <v>0</v>
          </cell>
          <cell r="H331">
            <v>108466</v>
          </cell>
          <cell r="I331">
            <v>0</v>
          </cell>
          <cell r="J331">
            <v>108466</v>
          </cell>
          <cell r="K331">
            <v>64228</v>
          </cell>
        </row>
        <row r="333">
          <cell r="F333">
            <v>0</v>
          </cell>
          <cell r="G333">
            <v>0</v>
          </cell>
          <cell r="H333">
            <v>0</v>
          </cell>
          <cell r="I333">
            <v>0</v>
          </cell>
          <cell r="J333">
            <v>0</v>
          </cell>
          <cell r="K333">
            <v>0</v>
          </cell>
        </row>
        <row r="335">
          <cell r="F335">
            <v>290</v>
          </cell>
          <cell r="G335">
            <v>0</v>
          </cell>
          <cell r="H335">
            <v>290</v>
          </cell>
          <cell r="I335">
            <v>0</v>
          </cell>
          <cell r="J335">
            <v>290</v>
          </cell>
          <cell r="K335">
            <v>0</v>
          </cell>
        </row>
        <row r="336">
          <cell r="F336">
            <v>677</v>
          </cell>
          <cell r="G336">
            <v>0</v>
          </cell>
          <cell r="H336">
            <v>677</v>
          </cell>
          <cell r="I336">
            <v>0</v>
          </cell>
          <cell r="J336">
            <v>677</v>
          </cell>
          <cell r="K336">
            <v>122</v>
          </cell>
        </row>
        <row r="337">
          <cell r="F337">
            <v>0</v>
          </cell>
          <cell r="G337">
            <v>0</v>
          </cell>
          <cell r="H337">
            <v>0</v>
          </cell>
          <cell r="I337">
            <v>0</v>
          </cell>
          <cell r="J337">
            <v>0</v>
          </cell>
          <cell r="K337">
            <v>0</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v>3596</v>
          </cell>
          <cell r="G340">
            <v>0</v>
          </cell>
          <cell r="H340">
            <v>3596</v>
          </cell>
          <cell r="I340">
            <v>0</v>
          </cell>
          <cell r="J340">
            <v>3596</v>
          </cell>
          <cell r="K340">
            <v>0</v>
          </cell>
        </row>
        <row r="341">
          <cell r="F341">
            <v>292</v>
          </cell>
          <cell r="G341">
            <v>0</v>
          </cell>
          <cell r="H341">
            <v>292</v>
          </cell>
          <cell r="I341">
            <v>0</v>
          </cell>
          <cell r="J341">
            <v>292</v>
          </cell>
          <cell r="K341">
            <v>0</v>
          </cell>
        </row>
        <row r="342">
          <cell r="F342">
            <v>290</v>
          </cell>
          <cell r="G342">
            <v>0</v>
          </cell>
          <cell r="H342">
            <v>290</v>
          </cell>
          <cell r="I342">
            <v>0</v>
          </cell>
          <cell r="J342">
            <v>290</v>
          </cell>
          <cell r="K342">
            <v>0</v>
          </cell>
        </row>
        <row r="343">
          <cell r="F343">
            <v>2433</v>
          </cell>
          <cell r="G343">
            <v>0</v>
          </cell>
          <cell r="H343">
            <v>2433</v>
          </cell>
          <cell r="I343">
            <v>0</v>
          </cell>
          <cell r="J343">
            <v>2433</v>
          </cell>
          <cell r="K343">
            <v>122</v>
          </cell>
        </row>
        <row r="344">
          <cell r="F344">
            <v>0</v>
          </cell>
          <cell r="G344">
            <v>0</v>
          </cell>
          <cell r="H344">
            <v>0</v>
          </cell>
          <cell r="I344">
            <v>0</v>
          </cell>
          <cell r="J344">
            <v>0</v>
          </cell>
          <cell r="K344">
            <v>0</v>
          </cell>
        </row>
        <row r="345">
          <cell r="F345">
            <v>0</v>
          </cell>
          <cell r="G345">
            <v>0</v>
          </cell>
          <cell r="H345">
            <v>0</v>
          </cell>
          <cell r="I345">
            <v>0</v>
          </cell>
          <cell r="J345">
            <v>0</v>
          </cell>
          <cell r="K345">
            <v>0</v>
          </cell>
        </row>
        <row r="346">
          <cell r="F346">
            <v>0</v>
          </cell>
          <cell r="G346">
            <v>0</v>
          </cell>
          <cell r="H346">
            <v>0</v>
          </cell>
          <cell r="I346">
            <v>0</v>
          </cell>
          <cell r="J346">
            <v>0</v>
          </cell>
          <cell r="K346">
            <v>0</v>
          </cell>
        </row>
        <row r="347">
          <cell r="F347">
            <v>1651</v>
          </cell>
          <cell r="G347">
            <v>0</v>
          </cell>
          <cell r="H347">
            <v>1651</v>
          </cell>
          <cell r="I347">
            <v>0</v>
          </cell>
          <cell r="J347">
            <v>1651</v>
          </cell>
          <cell r="K347">
            <v>0</v>
          </cell>
        </row>
        <row r="348">
          <cell r="F348">
            <v>0</v>
          </cell>
          <cell r="G348">
            <v>0</v>
          </cell>
          <cell r="H348">
            <v>0</v>
          </cell>
          <cell r="I348">
            <v>0</v>
          </cell>
          <cell r="J348">
            <v>0</v>
          </cell>
          <cell r="K348">
            <v>10264</v>
          </cell>
        </row>
        <row r="349">
          <cell r="F349">
            <v>1981</v>
          </cell>
          <cell r="G349">
            <v>0</v>
          </cell>
          <cell r="H349">
            <v>1981</v>
          </cell>
          <cell r="I349">
            <v>0</v>
          </cell>
          <cell r="J349">
            <v>1981</v>
          </cell>
          <cell r="K349">
            <v>0</v>
          </cell>
        </row>
        <row r="350">
          <cell r="F350">
            <v>290</v>
          </cell>
          <cell r="G350">
            <v>0</v>
          </cell>
          <cell r="H350">
            <v>290</v>
          </cell>
          <cell r="I350">
            <v>0</v>
          </cell>
          <cell r="J350">
            <v>290</v>
          </cell>
          <cell r="K350">
            <v>0</v>
          </cell>
        </row>
        <row r="351">
          <cell r="F351">
            <v>494</v>
          </cell>
          <cell r="G351">
            <v>0</v>
          </cell>
          <cell r="H351">
            <v>494</v>
          </cell>
          <cell r="I351">
            <v>0</v>
          </cell>
          <cell r="J351">
            <v>494</v>
          </cell>
          <cell r="K351">
            <v>122</v>
          </cell>
        </row>
        <row r="352">
          <cell r="F352">
            <v>0</v>
          </cell>
          <cell r="G352">
            <v>0</v>
          </cell>
          <cell r="H352">
            <v>0</v>
          </cell>
          <cell r="I352">
            <v>0</v>
          </cell>
          <cell r="J352">
            <v>0</v>
          </cell>
          <cell r="K352">
            <v>0</v>
          </cell>
        </row>
        <row r="353">
          <cell r="F353">
            <v>0</v>
          </cell>
          <cell r="G353">
            <v>0</v>
          </cell>
          <cell r="H353">
            <v>0</v>
          </cell>
          <cell r="I353">
            <v>0</v>
          </cell>
          <cell r="J353">
            <v>0</v>
          </cell>
          <cell r="K353">
            <v>0</v>
          </cell>
        </row>
        <row r="354">
          <cell r="F354">
            <v>0</v>
          </cell>
          <cell r="G354">
            <v>0</v>
          </cell>
          <cell r="H354">
            <v>0</v>
          </cell>
          <cell r="I354">
            <v>0</v>
          </cell>
          <cell r="J354">
            <v>0</v>
          </cell>
          <cell r="K354">
            <v>346</v>
          </cell>
        </row>
        <row r="355">
          <cell r="F355">
            <v>290</v>
          </cell>
          <cell r="G355">
            <v>0</v>
          </cell>
          <cell r="H355">
            <v>290</v>
          </cell>
          <cell r="I355">
            <v>0</v>
          </cell>
          <cell r="J355">
            <v>290</v>
          </cell>
          <cell r="K355">
            <v>0</v>
          </cell>
        </row>
        <row r="356">
          <cell r="F356">
            <v>0</v>
          </cell>
          <cell r="G356">
            <v>0</v>
          </cell>
          <cell r="H356">
            <v>0</v>
          </cell>
          <cell r="I356">
            <v>0</v>
          </cell>
          <cell r="J356">
            <v>0</v>
          </cell>
          <cell r="K356">
            <v>1540</v>
          </cell>
        </row>
        <row r="357">
          <cell r="F357">
            <v>2408</v>
          </cell>
          <cell r="G357">
            <v>0</v>
          </cell>
          <cell r="H357">
            <v>2408</v>
          </cell>
          <cell r="I357">
            <v>0</v>
          </cell>
          <cell r="J357">
            <v>2408</v>
          </cell>
          <cell r="K357">
            <v>0</v>
          </cell>
        </row>
        <row r="358">
          <cell r="F358">
            <v>325</v>
          </cell>
          <cell r="G358">
            <v>0</v>
          </cell>
          <cell r="H358">
            <v>325</v>
          </cell>
          <cell r="I358">
            <v>0</v>
          </cell>
          <cell r="J358">
            <v>325</v>
          </cell>
          <cell r="K358">
            <v>0</v>
          </cell>
        </row>
        <row r="359">
          <cell r="F359">
            <v>15017</v>
          </cell>
          <cell r="G359">
            <v>0</v>
          </cell>
          <cell r="H359">
            <v>15017</v>
          </cell>
          <cell r="I359">
            <v>0</v>
          </cell>
          <cell r="J359">
            <v>15017</v>
          </cell>
          <cell r="K359">
            <v>12516</v>
          </cell>
        </row>
        <row r="361">
          <cell r="F361">
            <v>0</v>
          </cell>
          <cell r="G361">
            <v>0</v>
          </cell>
          <cell r="H361">
            <v>0</v>
          </cell>
          <cell r="I361">
            <v>0</v>
          </cell>
          <cell r="J361">
            <v>0</v>
          </cell>
          <cell r="K361">
            <v>0</v>
          </cell>
        </row>
        <row r="362">
          <cell r="F362">
            <v>0</v>
          </cell>
          <cell r="G362">
            <v>0</v>
          </cell>
          <cell r="H362">
            <v>0</v>
          </cell>
          <cell r="I362">
            <v>0</v>
          </cell>
          <cell r="J362">
            <v>0</v>
          </cell>
          <cell r="K362">
            <v>0</v>
          </cell>
        </row>
        <row r="363">
          <cell r="F363">
            <v>0</v>
          </cell>
          <cell r="G363">
            <v>0</v>
          </cell>
          <cell r="H363">
            <v>0</v>
          </cell>
          <cell r="I363">
            <v>0</v>
          </cell>
          <cell r="J363">
            <v>0</v>
          </cell>
          <cell r="K363">
            <v>0</v>
          </cell>
        </row>
        <row r="364">
          <cell r="F364">
            <v>0</v>
          </cell>
          <cell r="G364">
            <v>0</v>
          </cell>
          <cell r="H364">
            <v>0</v>
          </cell>
          <cell r="I364">
            <v>0</v>
          </cell>
          <cell r="J364">
            <v>0</v>
          </cell>
          <cell r="K364">
            <v>0</v>
          </cell>
        </row>
        <row r="366">
          <cell r="F366">
            <v>9224</v>
          </cell>
          <cell r="G366">
            <v>0</v>
          </cell>
          <cell r="H366">
            <v>9224</v>
          </cell>
          <cell r="I366">
            <v>0</v>
          </cell>
          <cell r="J366">
            <v>9224</v>
          </cell>
          <cell r="K366">
            <v>12098</v>
          </cell>
        </row>
        <row r="367">
          <cell r="F367">
            <v>14584</v>
          </cell>
          <cell r="G367">
            <v>0</v>
          </cell>
          <cell r="H367">
            <v>14584</v>
          </cell>
          <cell r="I367">
            <v>0</v>
          </cell>
          <cell r="J367">
            <v>14584</v>
          </cell>
          <cell r="K367">
            <v>15600</v>
          </cell>
        </row>
        <row r="368">
          <cell r="F368">
            <v>11403</v>
          </cell>
          <cell r="G368">
            <v>0</v>
          </cell>
          <cell r="H368">
            <v>11403</v>
          </cell>
          <cell r="I368">
            <v>0</v>
          </cell>
          <cell r="J368">
            <v>11403</v>
          </cell>
          <cell r="K368">
            <v>12419</v>
          </cell>
        </row>
        <row r="369">
          <cell r="F369">
            <v>35211</v>
          </cell>
          <cell r="G369">
            <v>0</v>
          </cell>
          <cell r="H369">
            <v>35211</v>
          </cell>
          <cell r="I369">
            <v>0</v>
          </cell>
          <cell r="J369">
            <v>35211</v>
          </cell>
          <cell r="K369">
            <v>40117</v>
          </cell>
        </row>
        <row r="371">
          <cell r="F371">
            <v>0</v>
          </cell>
          <cell r="G371">
            <v>0</v>
          </cell>
          <cell r="H371">
            <v>0</v>
          </cell>
          <cell r="I371">
            <v>0</v>
          </cell>
          <cell r="J371">
            <v>0</v>
          </cell>
          <cell r="K371">
            <v>2619</v>
          </cell>
        </row>
        <row r="372">
          <cell r="F372">
            <v>0</v>
          </cell>
          <cell r="G372">
            <v>0</v>
          </cell>
          <cell r="H372">
            <v>0</v>
          </cell>
          <cell r="I372">
            <v>0</v>
          </cell>
          <cell r="J372">
            <v>0</v>
          </cell>
          <cell r="K372">
            <v>44219</v>
          </cell>
        </row>
        <row r="373">
          <cell r="F373">
            <v>0</v>
          </cell>
          <cell r="G373">
            <v>0</v>
          </cell>
          <cell r="H373">
            <v>0</v>
          </cell>
          <cell r="I373">
            <v>0</v>
          </cell>
          <cell r="J373">
            <v>0</v>
          </cell>
          <cell r="K373">
            <v>33426</v>
          </cell>
        </row>
        <row r="374">
          <cell r="F374">
            <v>0</v>
          </cell>
          <cell r="G374">
            <v>0</v>
          </cell>
          <cell r="H374">
            <v>0</v>
          </cell>
          <cell r="I374">
            <v>0</v>
          </cell>
          <cell r="J374">
            <v>0</v>
          </cell>
          <cell r="K374">
            <v>80264</v>
          </cell>
        </row>
        <row r="376">
          <cell r="F376">
            <v>0</v>
          </cell>
          <cell r="G376">
            <v>0</v>
          </cell>
          <cell r="H376">
            <v>0</v>
          </cell>
          <cell r="I376">
            <v>0</v>
          </cell>
          <cell r="J376">
            <v>0</v>
          </cell>
          <cell r="K376">
            <v>0</v>
          </cell>
        </row>
        <row r="378">
          <cell r="F378">
            <v>-120559</v>
          </cell>
          <cell r="G378">
            <v>0</v>
          </cell>
          <cell r="H378">
            <v>-120559</v>
          </cell>
          <cell r="I378">
            <v>0</v>
          </cell>
          <cell r="J378">
            <v>-120559</v>
          </cell>
          <cell r="K378">
            <v>-163488</v>
          </cell>
        </row>
        <row r="379">
          <cell r="F379">
            <v>-307823</v>
          </cell>
          <cell r="G379">
            <v>0</v>
          </cell>
          <cell r="H379">
            <v>-307823</v>
          </cell>
          <cell r="I379">
            <v>0</v>
          </cell>
          <cell r="J379">
            <v>-307823</v>
          </cell>
          <cell r="K379">
            <v>-290418</v>
          </cell>
        </row>
        <row r="380">
          <cell r="F380">
            <v>-199757</v>
          </cell>
          <cell r="G380">
            <v>0</v>
          </cell>
          <cell r="H380">
            <v>-199757</v>
          </cell>
          <cell r="I380">
            <v>0</v>
          </cell>
          <cell r="J380">
            <v>-199757</v>
          </cell>
          <cell r="K380">
            <v>-188412</v>
          </cell>
        </row>
        <row r="381">
          <cell r="F381">
            <v>0</v>
          </cell>
          <cell r="G381">
            <v>0</v>
          </cell>
          <cell r="H381">
            <v>0</v>
          </cell>
          <cell r="I381">
            <v>0</v>
          </cell>
          <cell r="J381">
            <v>0</v>
          </cell>
          <cell r="K381">
            <v>-154279</v>
          </cell>
        </row>
        <row r="382">
          <cell r="F382">
            <v>0</v>
          </cell>
          <cell r="G382">
            <v>0</v>
          </cell>
          <cell r="H382">
            <v>0</v>
          </cell>
          <cell r="I382">
            <v>0</v>
          </cell>
          <cell r="J382">
            <v>0</v>
          </cell>
          <cell r="K382">
            <v>-86392</v>
          </cell>
        </row>
        <row r="383">
          <cell r="F383">
            <v>-66288</v>
          </cell>
          <cell r="G383">
            <v>0</v>
          </cell>
          <cell r="H383">
            <v>-66288</v>
          </cell>
          <cell r="I383">
            <v>0</v>
          </cell>
          <cell r="J383">
            <v>-66288</v>
          </cell>
          <cell r="K383">
            <v>-62947</v>
          </cell>
        </row>
        <row r="384">
          <cell r="F384">
            <v>0</v>
          </cell>
          <cell r="G384">
            <v>0</v>
          </cell>
          <cell r="H384">
            <v>0</v>
          </cell>
          <cell r="I384">
            <v>0</v>
          </cell>
          <cell r="J384">
            <v>0</v>
          </cell>
          <cell r="K384">
            <v>-303767</v>
          </cell>
        </row>
        <row r="385">
          <cell r="F385">
            <v>38033</v>
          </cell>
          <cell r="G385">
            <v>0</v>
          </cell>
          <cell r="H385">
            <v>38033</v>
          </cell>
          <cell r="I385">
            <v>0</v>
          </cell>
          <cell r="J385">
            <v>38033</v>
          </cell>
          <cell r="K385">
            <v>-167242</v>
          </cell>
        </row>
        <row r="386">
          <cell r="F386">
            <v>-656394</v>
          </cell>
          <cell r="G386">
            <v>0</v>
          </cell>
          <cell r="H386">
            <v>-656394</v>
          </cell>
          <cell r="I386">
            <v>0</v>
          </cell>
          <cell r="J386">
            <v>-656394</v>
          </cell>
          <cell r="K386">
            <v>-1416945</v>
          </cell>
        </row>
        <row r="388">
          <cell r="F388">
            <v>5148</v>
          </cell>
          <cell r="G388">
            <v>0</v>
          </cell>
          <cell r="H388">
            <v>5148</v>
          </cell>
          <cell r="I388">
            <v>0</v>
          </cell>
          <cell r="J388">
            <v>5148</v>
          </cell>
          <cell r="K388">
            <v>-3721678</v>
          </cell>
        </row>
        <row r="389">
          <cell r="F389">
            <v>0</v>
          </cell>
          <cell r="G389">
            <v>0</v>
          </cell>
          <cell r="H389">
            <v>0</v>
          </cell>
          <cell r="I389">
            <v>0</v>
          </cell>
          <cell r="J389">
            <v>0</v>
          </cell>
          <cell r="K389">
            <v>0</v>
          </cell>
        </row>
        <row r="390">
          <cell r="F390">
            <v>-1777</v>
          </cell>
          <cell r="G390">
            <v>0</v>
          </cell>
          <cell r="H390">
            <v>-1777</v>
          </cell>
          <cell r="I390">
            <v>0</v>
          </cell>
          <cell r="J390">
            <v>-1777</v>
          </cell>
          <cell r="K390">
            <v>0</v>
          </cell>
        </row>
        <row r="391">
          <cell r="F391">
            <v>0</v>
          </cell>
          <cell r="G391">
            <v>0</v>
          </cell>
          <cell r="H391">
            <v>0</v>
          </cell>
          <cell r="I391">
            <v>0</v>
          </cell>
          <cell r="J391">
            <v>0</v>
          </cell>
          <cell r="K391">
            <v>0</v>
          </cell>
        </row>
        <row r="392">
          <cell r="F392">
            <v>0</v>
          </cell>
          <cell r="G392">
            <v>0</v>
          </cell>
          <cell r="H392">
            <v>0</v>
          </cell>
          <cell r="I392">
            <v>0</v>
          </cell>
          <cell r="J392">
            <v>0</v>
          </cell>
          <cell r="K392">
            <v>201758</v>
          </cell>
        </row>
        <row r="393">
          <cell r="F393">
            <v>-5559</v>
          </cell>
          <cell r="G393">
            <v>0</v>
          </cell>
          <cell r="H393">
            <v>-5559</v>
          </cell>
          <cell r="I393">
            <v>0</v>
          </cell>
          <cell r="J393">
            <v>-5559</v>
          </cell>
          <cell r="K393">
            <v>825</v>
          </cell>
        </row>
        <row r="394">
          <cell r="F394">
            <v>-2188</v>
          </cell>
          <cell r="G394">
            <v>0</v>
          </cell>
          <cell r="H394">
            <v>-2188</v>
          </cell>
          <cell r="I394">
            <v>0</v>
          </cell>
          <cell r="J394">
            <v>-2188</v>
          </cell>
          <cell r="K394">
            <v>-3519095</v>
          </cell>
        </row>
        <row r="396">
          <cell r="F396">
            <v>-2028966</v>
          </cell>
          <cell r="G396">
            <v>0</v>
          </cell>
          <cell r="H396">
            <v>-2028966</v>
          </cell>
          <cell r="I396">
            <v>0</v>
          </cell>
          <cell r="J396">
            <v>-2028966</v>
          </cell>
          <cell r="K396">
            <v>-1408747</v>
          </cell>
        </row>
        <row r="397">
          <cell r="F397">
            <v>-17</v>
          </cell>
          <cell r="G397">
            <v>0</v>
          </cell>
          <cell r="H397">
            <v>-17</v>
          </cell>
          <cell r="I397">
            <v>0</v>
          </cell>
          <cell r="J397">
            <v>-17</v>
          </cell>
          <cell r="K397">
            <v>0</v>
          </cell>
        </row>
        <row r="398">
          <cell r="F398">
            <v>-2028983</v>
          </cell>
          <cell r="G398">
            <v>0</v>
          </cell>
          <cell r="H398">
            <v>-2028983</v>
          </cell>
          <cell r="I398">
            <v>0</v>
          </cell>
          <cell r="J398">
            <v>-2028983</v>
          </cell>
          <cell r="K398">
            <v>-1408747</v>
          </cell>
        </row>
        <row r="400">
          <cell r="F400">
            <v>-53</v>
          </cell>
          <cell r="G400">
            <v>0</v>
          </cell>
          <cell r="H400">
            <v>-53</v>
          </cell>
          <cell r="I400">
            <v>0</v>
          </cell>
          <cell r="J400">
            <v>-53</v>
          </cell>
          <cell r="K400">
            <v>-302</v>
          </cell>
        </row>
        <row r="401">
          <cell r="F401">
            <v>9492</v>
          </cell>
          <cell r="G401">
            <v>0</v>
          </cell>
          <cell r="H401">
            <v>9492</v>
          </cell>
          <cell r="I401">
            <v>0</v>
          </cell>
          <cell r="J401">
            <v>9492</v>
          </cell>
          <cell r="K401">
            <v>-429</v>
          </cell>
        </row>
        <row r="402">
          <cell r="F402">
            <v>0</v>
          </cell>
          <cell r="G402">
            <v>0</v>
          </cell>
          <cell r="H402">
            <v>0</v>
          </cell>
          <cell r="I402">
            <v>0</v>
          </cell>
          <cell r="J402">
            <v>0</v>
          </cell>
          <cell r="K402">
            <v>-5038</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219019</v>
          </cell>
          <cell r="G405">
            <v>0</v>
          </cell>
          <cell r="H405">
            <v>-219019</v>
          </cell>
          <cell r="I405">
            <v>0</v>
          </cell>
          <cell r="J405">
            <v>-219019</v>
          </cell>
          <cell r="K405">
            <v>0</v>
          </cell>
        </row>
        <row r="406">
          <cell r="F406">
            <v>-6658</v>
          </cell>
          <cell r="G406">
            <v>0</v>
          </cell>
          <cell r="H406">
            <v>-6658</v>
          </cell>
          <cell r="I406">
            <v>0</v>
          </cell>
          <cell r="J406">
            <v>-6658</v>
          </cell>
          <cell r="K406">
            <v>-256047</v>
          </cell>
        </row>
        <row r="407">
          <cell r="F407">
            <v>0</v>
          </cell>
          <cell r="G407">
            <v>0</v>
          </cell>
          <cell r="H407">
            <v>0</v>
          </cell>
          <cell r="I407">
            <v>0</v>
          </cell>
          <cell r="J407">
            <v>0</v>
          </cell>
          <cell r="K407">
            <v>0</v>
          </cell>
        </row>
        <row r="408">
          <cell r="F408">
            <v>0</v>
          </cell>
          <cell r="G408">
            <v>0</v>
          </cell>
          <cell r="H408">
            <v>0</v>
          </cell>
          <cell r="I408">
            <v>0</v>
          </cell>
          <cell r="J408">
            <v>0</v>
          </cell>
          <cell r="K408">
            <v>-1</v>
          </cell>
        </row>
        <row r="409">
          <cell r="F409">
            <v>-54</v>
          </cell>
          <cell r="G409">
            <v>0</v>
          </cell>
          <cell r="H409">
            <v>-54</v>
          </cell>
          <cell r="I409">
            <v>0</v>
          </cell>
          <cell r="J409">
            <v>-54</v>
          </cell>
          <cell r="K409">
            <v>-305</v>
          </cell>
        </row>
        <row r="410">
          <cell r="F410">
            <v>5900</v>
          </cell>
          <cell r="G410">
            <v>0</v>
          </cell>
          <cell r="H410">
            <v>5900</v>
          </cell>
          <cell r="I410">
            <v>0</v>
          </cell>
          <cell r="J410">
            <v>5900</v>
          </cell>
          <cell r="K410">
            <v>-652</v>
          </cell>
        </row>
        <row r="411">
          <cell r="F411">
            <v>0</v>
          </cell>
          <cell r="G411">
            <v>0</v>
          </cell>
          <cell r="H411">
            <v>0</v>
          </cell>
          <cell r="I411">
            <v>0</v>
          </cell>
          <cell r="J411">
            <v>0</v>
          </cell>
          <cell r="K411">
            <v>-6229</v>
          </cell>
        </row>
        <row r="412">
          <cell r="F412">
            <v>0</v>
          </cell>
          <cell r="G412">
            <v>0</v>
          </cell>
          <cell r="H412">
            <v>0</v>
          </cell>
          <cell r="I412">
            <v>0</v>
          </cell>
          <cell r="J412">
            <v>0</v>
          </cell>
          <cell r="K412">
            <v>0</v>
          </cell>
        </row>
        <row r="413">
          <cell r="F413">
            <v>0</v>
          </cell>
          <cell r="G413">
            <v>0</v>
          </cell>
          <cell r="H413">
            <v>0</v>
          </cell>
          <cell r="I413">
            <v>0</v>
          </cell>
          <cell r="J413">
            <v>0</v>
          </cell>
          <cell r="K413">
            <v>0</v>
          </cell>
        </row>
        <row r="414">
          <cell r="F414">
            <v>-105520</v>
          </cell>
          <cell r="G414">
            <v>0</v>
          </cell>
          <cell r="H414">
            <v>-105520</v>
          </cell>
          <cell r="I414">
            <v>0</v>
          </cell>
          <cell r="J414">
            <v>-105520</v>
          </cell>
          <cell r="K414">
            <v>0</v>
          </cell>
        </row>
        <row r="415">
          <cell r="F415">
            <v>-1556</v>
          </cell>
          <cell r="G415">
            <v>0</v>
          </cell>
          <cell r="H415">
            <v>-1556</v>
          </cell>
          <cell r="I415">
            <v>0</v>
          </cell>
          <cell r="J415">
            <v>-1556</v>
          </cell>
          <cell r="K415">
            <v>-50553</v>
          </cell>
        </row>
        <row r="416">
          <cell r="F416">
            <v>0</v>
          </cell>
          <cell r="G416">
            <v>0</v>
          </cell>
          <cell r="H416">
            <v>0</v>
          </cell>
          <cell r="I416">
            <v>0</v>
          </cell>
          <cell r="J416">
            <v>0</v>
          </cell>
          <cell r="K416">
            <v>-38507</v>
          </cell>
        </row>
        <row r="417">
          <cell r="F417">
            <v>0</v>
          </cell>
          <cell r="G417">
            <v>0</v>
          </cell>
          <cell r="H417">
            <v>0</v>
          </cell>
          <cell r="I417">
            <v>0</v>
          </cell>
          <cell r="J417">
            <v>0</v>
          </cell>
          <cell r="K417">
            <v>-1</v>
          </cell>
        </row>
        <row r="418">
          <cell r="F418">
            <v>-38</v>
          </cell>
          <cell r="G418">
            <v>0</v>
          </cell>
          <cell r="H418">
            <v>-38</v>
          </cell>
          <cell r="I418">
            <v>0</v>
          </cell>
          <cell r="J418">
            <v>-38</v>
          </cell>
          <cell r="K418">
            <v>-216</v>
          </cell>
        </row>
        <row r="419">
          <cell r="F419">
            <v>2203</v>
          </cell>
          <cell r="G419">
            <v>0</v>
          </cell>
          <cell r="H419">
            <v>2203</v>
          </cell>
          <cell r="I419">
            <v>0</v>
          </cell>
          <cell r="J419">
            <v>2203</v>
          </cell>
          <cell r="K419">
            <v>-652</v>
          </cell>
        </row>
        <row r="420">
          <cell r="F420">
            <v>0</v>
          </cell>
          <cell r="G420">
            <v>0</v>
          </cell>
          <cell r="H420">
            <v>0</v>
          </cell>
          <cell r="I420">
            <v>0</v>
          </cell>
          <cell r="J420">
            <v>0</v>
          </cell>
          <cell r="K420">
            <v>-2599</v>
          </cell>
        </row>
        <row r="421">
          <cell r="F421">
            <v>0</v>
          </cell>
          <cell r="G421">
            <v>0</v>
          </cell>
          <cell r="H421">
            <v>0</v>
          </cell>
          <cell r="I421">
            <v>0</v>
          </cell>
          <cell r="J421">
            <v>0</v>
          </cell>
          <cell r="K421">
            <v>0</v>
          </cell>
        </row>
        <row r="422">
          <cell r="F422">
            <v>-235</v>
          </cell>
          <cell r="G422">
            <v>0</v>
          </cell>
          <cell r="H422">
            <v>-235</v>
          </cell>
          <cell r="I422">
            <v>0</v>
          </cell>
          <cell r="J422">
            <v>-235</v>
          </cell>
          <cell r="K422">
            <v>-355</v>
          </cell>
        </row>
        <row r="423">
          <cell r="F423">
            <v>-151324</v>
          </cell>
          <cell r="G423">
            <v>0</v>
          </cell>
          <cell r="H423">
            <v>-151324</v>
          </cell>
          <cell r="I423">
            <v>0</v>
          </cell>
          <cell r="J423">
            <v>-151324</v>
          </cell>
          <cell r="K423">
            <v>-13</v>
          </cell>
        </row>
        <row r="424">
          <cell r="F424">
            <v>0</v>
          </cell>
          <cell r="G424">
            <v>0</v>
          </cell>
          <cell r="H424">
            <v>0</v>
          </cell>
          <cell r="I424">
            <v>0</v>
          </cell>
          <cell r="J424">
            <v>0</v>
          </cell>
          <cell r="K424">
            <v>-18237</v>
          </cell>
        </row>
        <row r="425">
          <cell r="F425">
            <v>0</v>
          </cell>
          <cell r="G425">
            <v>0</v>
          </cell>
          <cell r="H425">
            <v>0</v>
          </cell>
          <cell r="I425">
            <v>0</v>
          </cell>
          <cell r="J425">
            <v>0</v>
          </cell>
          <cell r="K425">
            <v>-15069</v>
          </cell>
        </row>
        <row r="426">
          <cell r="F426">
            <v>-310</v>
          </cell>
          <cell r="G426">
            <v>0</v>
          </cell>
          <cell r="H426">
            <v>-310</v>
          </cell>
          <cell r="I426">
            <v>0</v>
          </cell>
          <cell r="J426">
            <v>-310</v>
          </cell>
          <cell r="K426">
            <v>0</v>
          </cell>
        </row>
        <row r="427">
          <cell r="F427">
            <v>0</v>
          </cell>
          <cell r="G427">
            <v>0</v>
          </cell>
          <cell r="H427">
            <v>0</v>
          </cell>
          <cell r="I427">
            <v>0</v>
          </cell>
          <cell r="J427">
            <v>0</v>
          </cell>
          <cell r="K427">
            <v>-2</v>
          </cell>
        </row>
        <row r="428">
          <cell r="F428">
            <v>-467172</v>
          </cell>
          <cell r="G428">
            <v>0</v>
          </cell>
          <cell r="H428">
            <v>-467172</v>
          </cell>
          <cell r="I428">
            <v>0</v>
          </cell>
          <cell r="J428">
            <v>-467172</v>
          </cell>
          <cell r="K428">
            <v>-395207</v>
          </cell>
        </row>
        <row r="430">
          <cell r="F430">
            <v>2229682</v>
          </cell>
          <cell r="G430">
            <v>0</v>
          </cell>
          <cell r="H430">
            <v>2229682</v>
          </cell>
          <cell r="I430">
            <v>0</v>
          </cell>
          <cell r="J430">
            <v>2229682</v>
          </cell>
          <cell r="K430">
            <v>593272</v>
          </cell>
        </row>
        <row r="431">
          <cell r="F431">
            <v>2229682</v>
          </cell>
          <cell r="G431">
            <v>0</v>
          </cell>
          <cell r="H431">
            <v>2229682</v>
          </cell>
          <cell r="I431">
            <v>0</v>
          </cell>
          <cell r="J431">
            <v>2229682</v>
          </cell>
          <cell r="K431">
            <v>593272</v>
          </cell>
        </row>
        <row r="433">
          <cell r="F433">
            <v>18209</v>
          </cell>
          <cell r="G433">
            <v>0</v>
          </cell>
          <cell r="H433">
            <v>18209</v>
          </cell>
          <cell r="I433">
            <v>0</v>
          </cell>
          <cell r="J433">
            <v>18209</v>
          </cell>
          <cell r="K433">
            <v>648271</v>
          </cell>
        </row>
        <row r="434">
          <cell r="F434">
            <v>0</v>
          </cell>
          <cell r="G434">
            <v>0</v>
          </cell>
          <cell r="H434">
            <v>0</v>
          </cell>
          <cell r="I434">
            <v>0</v>
          </cell>
          <cell r="J434">
            <v>0</v>
          </cell>
          <cell r="K434">
            <v>0</v>
          </cell>
        </row>
        <row r="435">
          <cell r="F435">
            <v>5780</v>
          </cell>
          <cell r="G435">
            <v>0</v>
          </cell>
          <cell r="H435">
            <v>5780</v>
          </cell>
          <cell r="I435">
            <v>0</v>
          </cell>
          <cell r="J435">
            <v>5780</v>
          </cell>
          <cell r="K435">
            <v>-196688</v>
          </cell>
        </row>
        <row r="436">
          <cell r="F436">
            <v>185</v>
          </cell>
          <cell r="G436">
            <v>0</v>
          </cell>
          <cell r="H436">
            <v>185</v>
          </cell>
          <cell r="I436">
            <v>0</v>
          </cell>
          <cell r="J436">
            <v>185</v>
          </cell>
          <cell r="K436">
            <v>-3544909</v>
          </cell>
        </row>
        <row r="437">
          <cell r="F437">
            <v>-8</v>
          </cell>
          <cell r="G437">
            <v>0</v>
          </cell>
          <cell r="H437">
            <v>-8</v>
          </cell>
          <cell r="I437">
            <v>0</v>
          </cell>
          <cell r="J437">
            <v>-8</v>
          </cell>
          <cell r="K437">
            <v>0</v>
          </cell>
        </row>
        <row r="438">
          <cell r="F438">
            <v>0</v>
          </cell>
          <cell r="G438">
            <v>0</v>
          </cell>
          <cell r="H438">
            <v>0</v>
          </cell>
          <cell r="I438">
            <v>0</v>
          </cell>
          <cell r="J438">
            <v>0</v>
          </cell>
          <cell r="K438">
            <v>0</v>
          </cell>
        </row>
        <row r="439">
          <cell r="F439">
            <v>53302</v>
          </cell>
          <cell r="G439">
            <v>0</v>
          </cell>
          <cell r="H439">
            <v>53302</v>
          </cell>
          <cell r="I439">
            <v>0</v>
          </cell>
          <cell r="J439">
            <v>53302</v>
          </cell>
          <cell r="K439">
            <v>-156975</v>
          </cell>
        </row>
        <row r="440">
          <cell r="F440">
            <v>0</v>
          </cell>
          <cell r="G440">
            <v>0</v>
          </cell>
          <cell r="H440">
            <v>0</v>
          </cell>
          <cell r="I440">
            <v>0</v>
          </cell>
          <cell r="J440">
            <v>0</v>
          </cell>
          <cell r="K440">
            <v>0</v>
          </cell>
        </row>
        <row r="441">
          <cell r="F441">
            <v>-28201</v>
          </cell>
          <cell r="G441">
            <v>0</v>
          </cell>
          <cell r="H441">
            <v>-28201</v>
          </cell>
          <cell r="I441">
            <v>0</v>
          </cell>
          <cell r="J441">
            <v>-28201</v>
          </cell>
          <cell r="K441">
            <v>50550</v>
          </cell>
        </row>
        <row r="442">
          <cell r="F442">
            <v>-2135</v>
          </cell>
          <cell r="G442">
            <v>0</v>
          </cell>
          <cell r="H442">
            <v>-2135</v>
          </cell>
          <cell r="I442">
            <v>0</v>
          </cell>
          <cell r="J442">
            <v>-2135</v>
          </cell>
          <cell r="K442">
            <v>27491</v>
          </cell>
        </row>
        <row r="443">
          <cell r="F443">
            <v>-5</v>
          </cell>
          <cell r="G443">
            <v>0</v>
          </cell>
          <cell r="H443">
            <v>-5</v>
          </cell>
          <cell r="I443">
            <v>0</v>
          </cell>
          <cell r="J443">
            <v>-5</v>
          </cell>
          <cell r="K443">
            <v>0</v>
          </cell>
        </row>
        <row r="444">
          <cell r="F444">
            <v>0</v>
          </cell>
          <cell r="G444">
            <v>0</v>
          </cell>
          <cell r="H444">
            <v>0</v>
          </cell>
          <cell r="I444">
            <v>0</v>
          </cell>
          <cell r="J444">
            <v>0</v>
          </cell>
          <cell r="K444">
            <v>0</v>
          </cell>
        </row>
        <row r="445">
          <cell r="F445">
            <v>-124432</v>
          </cell>
          <cell r="G445">
            <v>0</v>
          </cell>
          <cell r="H445">
            <v>-124432</v>
          </cell>
          <cell r="I445">
            <v>0</v>
          </cell>
          <cell r="J445">
            <v>-124432</v>
          </cell>
          <cell r="K445">
            <v>-796980</v>
          </cell>
        </row>
        <row r="446">
          <cell r="F446">
            <v>0</v>
          </cell>
          <cell r="G446">
            <v>0</v>
          </cell>
          <cell r="H446">
            <v>0</v>
          </cell>
          <cell r="I446">
            <v>0</v>
          </cell>
          <cell r="J446">
            <v>0</v>
          </cell>
          <cell r="K446">
            <v>0</v>
          </cell>
        </row>
        <row r="447">
          <cell r="F447">
            <v>321676</v>
          </cell>
          <cell r="G447">
            <v>0</v>
          </cell>
          <cell r="H447">
            <v>321676</v>
          </cell>
          <cell r="I447">
            <v>0</v>
          </cell>
          <cell r="J447">
            <v>321676</v>
          </cell>
          <cell r="K447">
            <v>378163</v>
          </cell>
        </row>
        <row r="448">
          <cell r="F448">
            <v>-4040</v>
          </cell>
          <cell r="G448">
            <v>0</v>
          </cell>
          <cell r="H448">
            <v>-4040</v>
          </cell>
          <cell r="I448">
            <v>0</v>
          </cell>
          <cell r="J448">
            <v>-4040</v>
          </cell>
          <cell r="K448">
            <v>-982942</v>
          </cell>
        </row>
        <row r="449">
          <cell r="F449">
            <v>801</v>
          </cell>
          <cell r="G449">
            <v>0</v>
          </cell>
          <cell r="H449">
            <v>801</v>
          </cell>
          <cell r="I449">
            <v>0</v>
          </cell>
          <cell r="J449">
            <v>801</v>
          </cell>
          <cell r="K449">
            <v>4313</v>
          </cell>
        </row>
        <row r="450">
          <cell r="F450">
            <v>-644954</v>
          </cell>
          <cell r="G450">
            <v>0</v>
          </cell>
          <cell r="H450">
            <v>-644954</v>
          </cell>
          <cell r="I450">
            <v>0</v>
          </cell>
          <cell r="J450">
            <v>-644954</v>
          </cell>
          <cell r="K450">
            <v>89104</v>
          </cell>
        </row>
        <row r="451">
          <cell r="F451">
            <v>0</v>
          </cell>
          <cell r="G451">
            <v>0</v>
          </cell>
          <cell r="H451">
            <v>0</v>
          </cell>
          <cell r="I451">
            <v>0</v>
          </cell>
          <cell r="J451">
            <v>0</v>
          </cell>
          <cell r="K451">
            <v>0</v>
          </cell>
        </row>
        <row r="452">
          <cell r="F452">
            <v>3100698</v>
          </cell>
          <cell r="G452">
            <v>0</v>
          </cell>
          <cell r="H452">
            <v>3100698</v>
          </cell>
          <cell r="I452">
            <v>0</v>
          </cell>
          <cell r="J452">
            <v>3100698</v>
          </cell>
          <cell r="K452">
            <v>-45509</v>
          </cell>
        </row>
        <row r="453">
          <cell r="F453">
            <v>-55788</v>
          </cell>
          <cell r="G453">
            <v>0</v>
          </cell>
          <cell r="H453">
            <v>-55788</v>
          </cell>
          <cell r="I453">
            <v>0</v>
          </cell>
          <cell r="J453">
            <v>-55788</v>
          </cell>
          <cell r="K453">
            <v>99552</v>
          </cell>
        </row>
        <row r="454">
          <cell r="F454">
            <v>5487</v>
          </cell>
          <cell r="G454">
            <v>0</v>
          </cell>
          <cell r="H454">
            <v>5487</v>
          </cell>
          <cell r="I454">
            <v>0</v>
          </cell>
          <cell r="J454">
            <v>5487</v>
          </cell>
          <cell r="K454">
            <v>-563</v>
          </cell>
        </row>
        <row r="455">
          <cell r="F455">
            <v>-63728</v>
          </cell>
          <cell r="G455">
            <v>0</v>
          </cell>
          <cell r="H455">
            <v>-63728</v>
          </cell>
          <cell r="I455">
            <v>0</v>
          </cell>
          <cell r="J455">
            <v>-63728</v>
          </cell>
          <cell r="K455">
            <v>-404137</v>
          </cell>
        </row>
        <row r="456">
          <cell r="F456">
            <v>0</v>
          </cell>
          <cell r="G456">
            <v>0</v>
          </cell>
          <cell r="H456">
            <v>0</v>
          </cell>
          <cell r="I456">
            <v>0</v>
          </cell>
          <cell r="J456">
            <v>0</v>
          </cell>
          <cell r="K456">
            <v>0</v>
          </cell>
        </row>
        <row r="457">
          <cell r="F457">
            <v>217049</v>
          </cell>
          <cell r="G457">
            <v>0</v>
          </cell>
          <cell r="H457">
            <v>217049</v>
          </cell>
          <cell r="I457">
            <v>0</v>
          </cell>
          <cell r="J457">
            <v>217049</v>
          </cell>
          <cell r="K457">
            <v>131713</v>
          </cell>
        </row>
        <row r="458">
          <cell r="F458">
            <v>-1896</v>
          </cell>
          <cell r="G458">
            <v>0</v>
          </cell>
          <cell r="H458">
            <v>-1896</v>
          </cell>
          <cell r="I458">
            <v>0</v>
          </cell>
          <cell r="J458">
            <v>-1896</v>
          </cell>
          <cell r="K458">
            <v>-2991422</v>
          </cell>
        </row>
        <row r="459">
          <cell r="F459">
            <v>-881</v>
          </cell>
          <cell r="G459">
            <v>0</v>
          </cell>
          <cell r="H459">
            <v>-881</v>
          </cell>
          <cell r="I459">
            <v>0</v>
          </cell>
          <cell r="J459">
            <v>-881</v>
          </cell>
          <cell r="K459">
            <v>-4584</v>
          </cell>
        </row>
        <row r="460">
          <cell r="F460">
            <v>-459986</v>
          </cell>
          <cell r="G460">
            <v>0</v>
          </cell>
          <cell r="H460">
            <v>-459986</v>
          </cell>
          <cell r="I460">
            <v>0</v>
          </cell>
          <cell r="J460">
            <v>-459986</v>
          </cell>
          <cell r="K460">
            <v>339</v>
          </cell>
        </row>
        <row r="461">
          <cell r="F461">
            <v>0</v>
          </cell>
          <cell r="G461">
            <v>0</v>
          </cell>
          <cell r="H461">
            <v>0</v>
          </cell>
          <cell r="I461">
            <v>0</v>
          </cell>
          <cell r="J461">
            <v>0</v>
          </cell>
          <cell r="K461">
            <v>0</v>
          </cell>
        </row>
        <row r="462">
          <cell r="F462">
            <v>2004932</v>
          </cell>
          <cell r="G462">
            <v>0</v>
          </cell>
          <cell r="H462">
            <v>2004932</v>
          </cell>
          <cell r="I462">
            <v>0</v>
          </cell>
          <cell r="J462">
            <v>2004932</v>
          </cell>
          <cell r="K462">
            <v>-140</v>
          </cell>
        </row>
        <row r="463">
          <cell r="F463">
            <v>-45679</v>
          </cell>
          <cell r="G463">
            <v>0</v>
          </cell>
          <cell r="H463">
            <v>-45679</v>
          </cell>
          <cell r="I463">
            <v>0</v>
          </cell>
          <cell r="J463">
            <v>-45679</v>
          </cell>
          <cell r="K463">
            <v>1069</v>
          </cell>
        </row>
        <row r="464">
          <cell r="F464">
            <v>-5922</v>
          </cell>
          <cell r="G464">
            <v>0</v>
          </cell>
          <cell r="H464">
            <v>-5922</v>
          </cell>
          <cell r="I464">
            <v>0</v>
          </cell>
          <cell r="J464">
            <v>-5922</v>
          </cell>
          <cell r="K464">
            <v>-3</v>
          </cell>
        </row>
        <row r="465">
          <cell r="F465">
            <v>4290464</v>
          </cell>
          <cell r="G465">
            <v>0</v>
          </cell>
          <cell r="H465">
            <v>4290464</v>
          </cell>
          <cell r="I465">
            <v>0</v>
          </cell>
          <cell r="J465">
            <v>4290464</v>
          </cell>
          <cell r="K465">
            <v>-7694287</v>
          </cell>
        </row>
        <row r="467">
          <cell r="F467">
            <v>419708</v>
          </cell>
          <cell r="G467">
            <v>0</v>
          </cell>
          <cell r="H467">
            <v>419708</v>
          </cell>
          <cell r="I467">
            <v>0</v>
          </cell>
          <cell r="J467">
            <v>419708</v>
          </cell>
          <cell r="K467">
            <v>419007</v>
          </cell>
        </row>
        <row r="468">
          <cell r="F468">
            <v>67153</v>
          </cell>
          <cell r="G468">
            <v>0</v>
          </cell>
          <cell r="H468">
            <v>67153</v>
          </cell>
          <cell r="I468">
            <v>0</v>
          </cell>
          <cell r="J468">
            <v>67153</v>
          </cell>
          <cell r="K468">
            <v>0</v>
          </cell>
        </row>
        <row r="469">
          <cell r="F469">
            <v>662515</v>
          </cell>
          <cell r="G469">
            <v>0</v>
          </cell>
          <cell r="H469">
            <v>662515</v>
          </cell>
          <cell r="I469">
            <v>0</v>
          </cell>
          <cell r="J469">
            <v>662515</v>
          </cell>
          <cell r="K469">
            <v>541934</v>
          </cell>
        </row>
        <row r="470">
          <cell r="F470">
            <v>106002</v>
          </cell>
          <cell r="G470">
            <v>0</v>
          </cell>
          <cell r="H470">
            <v>106002</v>
          </cell>
          <cell r="I470">
            <v>0</v>
          </cell>
          <cell r="J470">
            <v>106002</v>
          </cell>
          <cell r="K470">
            <v>0</v>
          </cell>
        </row>
        <row r="471">
          <cell r="F471">
            <v>517929</v>
          </cell>
          <cell r="G471">
            <v>0</v>
          </cell>
          <cell r="H471">
            <v>517929</v>
          </cell>
          <cell r="I471">
            <v>0</v>
          </cell>
          <cell r="J471">
            <v>517929</v>
          </cell>
          <cell r="K471">
            <v>432331</v>
          </cell>
        </row>
        <row r="472">
          <cell r="F472">
            <v>82868</v>
          </cell>
          <cell r="G472">
            <v>0</v>
          </cell>
          <cell r="H472">
            <v>82868</v>
          </cell>
          <cell r="I472">
            <v>0</v>
          </cell>
          <cell r="J472">
            <v>82868</v>
          </cell>
          <cell r="K472">
            <v>0</v>
          </cell>
        </row>
        <row r="473">
          <cell r="F473">
            <v>1856175</v>
          </cell>
          <cell r="G473">
            <v>0</v>
          </cell>
          <cell r="H473">
            <v>1856175</v>
          </cell>
          <cell r="I473">
            <v>0</v>
          </cell>
          <cell r="J473">
            <v>1856175</v>
          </cell>
          <cell r="K473">
            <v>1393272</v>
          </cell>
        </row>
        <row r="475">
          <cell r="F475">
            <v>54350</v>
          </cell>
          <cell r="G475">
            <v>0</v>
          </cell>
          <cell r="H475">
            <v>54350</v>
          </cell>
          <cell r="I475">
            <v>0</v>
          </cell>
          <cell r="J475">
            <v>54350</v>
          </cell>
          <cell r="K475">
            <v>54594</v>
          </cell>
        </row>
        <row r="476">
          <cell r="F476">
            <v>85724</v>
          </cell>
          <cell r="G476">
            <v>0</v>
          </cell>
          <cell r="H476">
            <v>85724</v>
          </cell>
          <cell r="I476">
            <v>0</v>
          </cell>
          <cell r="J476">
            <v>85724</v>
          </cell>
          <cell r="K476">
            <v>70605</v>
          </cell>
        </row>
        <row r="477">
          <cell r="F477">
            <v>66725</v>
          </cell>
          <cell r="G477">
            <v>0</v>
          </cell>
          <cell r="H477">
            <v>66725</v>
          </cell>
          <cell r="I477">
            <v>0</v>
          </cell>
          <cell r="J477">
            <v>66725</v>
          </cell>
          <cell r="K477">
            <v>56322</v>
          </cell>
        </row>
        <row r="478">
          <cell r="F478">
            <v>206799</v>
          </cell>
          <cell r="G478">
            <v>0</v>
          </cell>
          <cell r="H478">
            <v>206799</v>
          </cell>
          <cell r="I478">
            <v>0</v>
          </cell>
          <cell r="J478">
            <v>206799</v>
          </cell>
          <cell r="K478">
            <v>181521</v>
          </cell>
        </row>
        <row r="479">
          <cell r="F479">
            <v>0</v>
          </cell>
          <cell r="G479">
            <v>0</v>
          </cell>
          <cell r="H479">
            <v>0</v>
          </cell>
          <cell r="I479">
            <v>0</v>
          </cell>
          <cell r="J479">
            <v>0</v>
          </cell>
          <cell r="K479">
            <v>11121952</v>
          </cell>
        </row>
      </sheetData>
      <sheetData sheetId="38" refreshError="1"/>
      <sheetData sheetId="3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december 2011"/>
      <sheetName val="Lead December"/>
      <sheetName val="EQ"/>
      <sheetName val="DT"/>
      <sheetName val="MM"/>
      <sheetName val="BS"/>
      <sheetName val="IS - QTR"/>
      <sheetName val="IS"/>
      <sheetName val="CF"/>
      <sheetName val="OCI"/>
      <sheetName val="OCI - QTR"/>
      <sheetName val="CF - QTR"/>
      <sheetName val="SMPF"/>
      <sheetName val="MOVE - QTR"/>
      <sheetName val="HFT-INV-DISC (2)"/>
      <sheetName val="CT"/>
      <sheetName val="FORM 9"/>
      <sheetName val="FORM8"/>
      <sheetName val="Form 9 "/>
      <sheetName val="Notes 1-4"/>
      <sheetName val="1-2"/>
      <sheetName val="6"/>
      <sheetName val="5-6"/>
      <sheetName val="6.1"/>
      <sheetName val="6.1.2"/>
      <sheetName val="6.2"/>
      <sheetName val="6.2-6.3"/>
      <sheetName val="6.3"/>
      <sheetName val="6.4"/>
      <sheetName val="6.5-6.6"/>
      <sheetName val="6.2-6.6 (2)"/>
      <sheetName val="Investment disc old"/>
      <sheetName val="gis sukuk Debt"/>
      <sheetName val="Debt Sukuk Certificate"/>
      <sheetName val="GIS Sukuk MM"/>
      <sheetName val="UNLISTED SHARES"/>
      <sheetName val="Sheet3"/>
      <sheetName val="FORM 8 Q"/>
      <sheetName val="FORM 9 Q"/>
      <sheetName val="WWF "/>
      <sheetName val="Six Months W.A.Units"/>
      <sheetName val="17"/>
      <sheetName val="5.5"/>
      <sheetName val="16"/>
      <sheetName val="16(1)"/>
      <sheetName val="16(2)"/>
      <sheetName val="7-15"/>
      <sheetName val="Note 15"/>
      <sheetName val="16-18"/>
      <sheetName val="Note 14"/>
      <sheetName val="16-16.3"/>
      <sheetName val="17-17.1.1"/>
      <sheetName val="17.1.2(1)"/>
      <sheetName val="17.1.3-17.2"/>
      <sheetName val="17.3"/>
      <sheetName val="13."/>
      <sheetName val="13"/>
      <sheetName val="20"/>
      <sheetName val="13   (2)"/>
      <sheetName val="17.4"/>
      <sheetName val="18"/>
      <sheetName val="23"/>
      <sheetName val="Form 10"/>
      <sheetName val="24-26"/>
      <sheetName val="TB"/>
      <sheetName val="eqity"/>
      <sheetName val="debt tb"/>
      <sheetName val="money market tb"/>
      <sheetName val="TB-D17"/>
      <sheetName val="TB-NEW-D17"/>
      <sheetName val="Sheet2"/>
      <sheetName val="Equity"/>
      <sheetName val="Debt"/>
      <sheetName val="Money Market"/>
      <sheetName val="Tickmarks"/>
      <sheetName val="Lead (2) DEC 11-H"/>
      <sheetName val="Tickmarks (2)"/>
      <sheetName val="Links"/>
      <sheetName val="Sheet1"/>
      <sheetName val="TB-EQ"/>
      <sheetName val="TB-DT"/>
      <sheetName val="TB-MM"/>
    </sheetNames>
    <sheetDataSet>
      <sheetData sheetId="0"/>
      <sheetData sheetId="1">
        <row r="2">
          <cell r="F2" t="str">
            <v>Preliminary</v>
          </cell>
          <cell r="H2" t="str">
            <v>AJE</v>
          </cell>
          <cell r="I2" t="str">
            <v>Adjusted</v>
          </cell>
          <cell r="J2" t="str">
            <v>RJE</v>
          </cell>
          <cell r="K2" t="str">
            <v>2012</v>
          </cell>
          <cell r="M2" t="str">
            <v>2011</v>
          </cell>
        </row>
        <row r="4">
          <cell r="F4">
            <v>0</v>
          </cell>
          <cell r="H4">
            <v>0</v>
          </cell>
          <cell r="I4">
            <v>0</v>
          </cell>
          <cell r="J4">
            <v>0</v>
          </cell>
          <cell r="K4">
            <v>0</v>
          </cell>
          <cell r="M4">
            <v>0</v>
          </cell>
        </row>
        <row r="5">
          <cell r="F5">
            <v>-71</v>
          </cell>
          <cell r="H5">
            <v>0</v>
          </cell>
          <cell r="I5">
            <v>-71</v>
          </cell>
          <cell r="J5">
            <v>0</v>
          </cell>
          <cell r="K5">
            <v>-71</v>
          </cell>
          <cell r="M5">
            <v>0</v>
          </cell>
        </row>
        <row r="6">
          <cell r="F6">
            <v>-291388</v>
          </cell>
          <cell r="H6">
            <v>0</v>
          </cell>
          <cell r="I6">
            <v>-291388</v>
          </cell>
          <cell r="J6">
            <v>0</v>
          </cell>
          <cell r="K6">
            <v>-291388</v>
          </cell>
          <cell r="M6">
            <v>3676331</v>
          </cell>
        </row>
        <row r="7">
          <cell r="F7">
            <v>0</v>
          </cell>
          <cell r="H7">
            <v>0</v>
          </cell>
          <cell r="I7">
            <v>0</v>
          </cell>
          <cell r="J7">
            <v>0</v>
          </cell>
          <cell r="K7">
            <v>0</v>
          </cell>
          <cell r="M7">
            <v>0</v>
          </cell>
        </row>
        <row r="8">
          <cell r="F8">
            <v>0</v>
          </cell>
          <cell r="H8">
            <v>0</v>
          </cell>
          <cell r="I8">
            <v>0</v>
          </cell>
          <cell r="J8">
            <v>0</v>
          </cell>
          <cell r="K8">
            <v>0</v>
          </cell>
          <cell r="M8">
            <v>0</v>
          </cell>
        </row>
        <row r="9">
          <cell r="F9">
            <v>-291459</v>
          </cell>
          <cell r="H9">
            <v>0</v>
          </cell>
          <cell r="I9">
            <v>-291459</v>
          </cell>
          <cell r="J9">
            <v>0</v>
          </cell>
          <cell r="K9">
            <v>-291459</v>
          </cell>
          <cell r="M9">
            <v>3676331</v>
          </cell>
        </row>
        <row r="11">
          <cell r="F11">
            <v>0</v>
          </cell>
          <cell r="H11">
            <v>0</v>
          </cell>
          <cell r="I11">
            <v>0</v>
          </cell>
          <cell r="J11">
            <v>0</v>
          </cell>
          <cell r="K11">
            <v>0</v>
          </cell>
          <cell r="M11">
            <v>0</v>
          </cell>
        </row>
        <row r="12">
          <cell r="F12">
            <v>0</v>
          </cell>
          <cell r="H12">
            <v>0</v>
          </cell>
          <cell r="I12">
            <v>0</v>
          </cell>
          <cell r="J12">
            <v>0</v>
          </cell>
          <cell r="K12">
            <v>0</v>
          </cell>
          <cell r="M12">
            <v>0</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384979</v>
          </cell>
          <cell r="H16">
            <v>0</v>
          </cell>
          <cell r="I16">
            <v>384979</v>
          </cell>
          <cell r="J16">
            <v>0</v>
          </cell>
          <cell r="K16">
            <v>384979</v>
          </cell>
          <cell r="M16">
            <v>886325</v>
          </cell>
        </row>
        <row r="17">
          <cell r="F17">
            <v>0</v>
          </cell>
          <cell r="H17">
            <v>0</v>
          </cell>
          <cell r="I17">
            <v>0</v>
          </cell>
          <cell r="J17">
            <v>0</v>
          </cell>
          <cell r="K17">
            <v>0</v>
          </cell>
          <cell r="M17">
            <v>0</v>
          </cell>
        </row>
        <row r="18">
          <cell r="F18">
            <v>0</v>
          </cell>
          <cell r="H18">
            <v>0</v>
          </cell>
          <cell r="I18">
            <v>0</v>
          </cell>
          <cell r="J18">
            <v>0</v>
          </cell>
          <cell r="K18">
            <v>0</v>
          </cell>
          <cell r="M18">
            <v>0</v>
          </cell>
        </row>
        <row r="19">
          <cell r="F19">
            <v>0</v>
          </cell>
          <cell r="H19">
            <v>0</v>
          </cell>
          <cell r="I19">
            <v>0</v>
          </cell>
          <cell r="J19">
            <v>0</v>
          </cell>
          <cell r="K19">
            <v>0</v>
          </cell>
          <cell r="M19">
            <v>0</v>
          </cell>
        </row>
        <row r="20">
          <cell r="F20">
            <v>0</v>
          </cell>
          <cell r="H20">
            <v>0</v>
          </cell>
          <cell r="I20">
            <v>0</v>
          </cell>
          <cell r="J20">
            <v>0</v>
          </cell>
          <cell r="K20">
            <v>0</v>
          </cell>
          <cell r="M20">
            <v>0</v>
          </cell>
        </row>
        <row r="21">
          <cell r="F21">
            <v>0</v>
          </cell>
          <cell r="H21">
            <v>0</v>
          </cell>
          <cell r="I21">
            <v>0</v>
          </cell>
          <cell r="J21">
            <v>0</v>
          </cell>
          <cell r="K21">
            <v>0</v>
          </cell>
          <cell r="M21">
            <v>69477</v>
          </cell>
        </row>
        <row r="22">
          <cell r="F22">
            <v>0</v>
          </cell>
          <cell r="H22">
            <v>0</v>
          </cell>
          <cell r="I22">
            <v>0</v>
          </cell>
          <cell r="J22">
            <v>0</v>
          </cell>
          <cell r="K22">
            <v>0</v>
          </cell>
          <cell r="M22">
            <v>0</v>
          </cell>
        </row>
        <row r="23">
          <cell r="F23">
            <v>0</v>
          </cell>
          <cell r="H23">
            <v>0</v>
          </cell>
          <cell r="I23">
            <v>0</v>
          </cell>
          <cell r="J23">
            <v>0</v>
          </cell>
          <cell r="K23">
            <v>0</v>
          </cell>
          <cell r="M23">
            <v>0</v>
          </cell>
        </row>
        <row r="24">
          <cell r="F24">
            <v>0</v>
          </cell>
          <cell r="H24">
            <v>0</v>
          </cell>
          <cell r="I24">
            <v>0</v>
          </cell>
          <cell r="J24">
            <v>0</v>
          </cell>
          <cell r="K24">
            <v>0</v>
          </cell>
          <cell r="M24">
            <v>0</v>
          </cell>
        </row>
        <row r="25">
          <cell r="F25">
            <v>1868673</v>
          </cell>
          <cell r="H25">
            <v>0</v>
          </cell>
          <cell r="I25">
            <v>1868673</v>
          </cell>
          <cell r="J25">
            <v>0</v>
          </cell>
          <cell r="K25">
            <v>1868673</v>
          </cell>
          <cell r="M25">
            <v>1279269</v>
          </cell>
        </row>
        <row r="26">
          <cell r="F26">
            <v>-829379</v>
          </cell>
          <cell r="H26">
            <v>0</v>
          </cell>
          <cell r="I26">
            <v>-829379</v>
          </cell>
          <cell r="J26">
            <v>0</v>
          </cell>
          <cell r="K26">
            <v>-829379</v>
          </cell>
          <cell r="M26">
            <v>387458</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2404</v>
          </cell>
          <cell r="H29">
            <v>0</v>
          </cell>
          <cell r="I29">
            <v>-2404</v>
          </cell>
          <cell r="J29">
            <v>0</v>
          </cell>
          <cell r="K29">
            <v>-2404</v>
          </cell>
          <cell r="M29">
            <v>137672</v>
          </cell>
        </row>
        <row r="30">
          <cell r="F30">
            <v>0</v>
          </cell>
          <cell r="H30">
            <v>0</v>
          </cell>
          <cell r="I30">
            <v>0</v>
          </cell>
          <cell r="J30">
            <v>0</v>
          </cell>
          <cell r="K30">
            <v>0</v>
          </cell>
          <cell r="M30">
            <v>0</v>
          </cell>
        </row>
        <row r="31">
          <cell r="F31">
            <v>0</v>
          </cell>
          <cell r="H31">
            <v>0</v>
          </cell>
          <cell r="I31">
            <v>0</v>
          </cell>
          <cell r="J31">
            <v>0</v>
          </cell>
          <cell r="K31">
            <v>0</v>
          </cell>
          <cell r="M31">
            <v>284709</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4695</v>
          </cell>
          <cell r="H36">
            <v>0</v>
          </cell>
          <cell r="I36">
            <v>-4695</v>
          </cell>
          <cell r="J36">
            <v>0</v>
          </cell>
          <cell r="K36">
            <v>-4695</v>
          </cell>
          <cell r="M36">
            <v>99201</v>
          </cell>
        </row>
        <row r="37">
          <cell r="F37">
            <v>1361953</v>
          </cell>
          <cell r="H37">
            <v>0</v>
          </cell>
          <cell r="I37">
            <v>1361953</v>
          </cell>
          <cell r="J37">
            <v>0</v>
          </cell>
          <cell r="K37">
            <v>1361953</v>
          </cell>
          <cell r="M37">
            <v>8033862</v>
          </cell>
        </row>
        <row r="38">
          <cell r="F38">
            <v>0</v>
          </cell>
          <cell r="H38">
            <v>0</v>
          </cell>
          <cell r="I38">
            <v>0</v>
          </cell>
          <cell r="J38">
            <v>0</v>
          </cell>
          <cell r="K38">
            <v>0</v>
          </cell>
          <cell r="M38">
            <v>0</v>
          </cell>
        </row>
        <row r="39">
          <cell r="F39">
            <v>10355712</v>
          </cell>
          <cell r="H39">
            <v>0</v>
          </cell>
          <cell r="I39">
            <v>10355712</v>
          </cell>
          <cell r="J39">
            <v>0</v>
          </cell>
          <cell r="K39">
            <v>10355712</v>
          </cell>
          <cell r="M39">
            <v>181668</v>
          </cell>
        </row>
        <row r="40">
          <cell r="F40">
            <v>13134839</v>
          </cell>
          <cell r="H40">
            <v>0</v>
          </cell>
          <cell r="I40">
            <v>13134839</v>
          </cell>
          <cell r="J40">
            <v>0</v>
          </cell>
          <cell r="K40">
            <v>13134839</v>
          </cell>
          <cell r="M40">
            <v>11359641</v>
          </cell>
        </row>
        <row r="42">
          <cell r="F42">
            <v>8531683</v>
          </cell>
          <cell r="H42">
            <v>0</v>
          </cell>
          <cell r="I42">
            <v>8531683</v>
          </cell>
          <cell r="J42">
            <v>0</v>
          </cell>
          <cell r="K42">
            <v>8531683</v>
          </cell>
          <cell r="M42">
            <v>12313200</v>
          </cell>
        </row>
        <row r="43">
          <cell r="F43">
            <v>170096</v>
          </cell>
          <cell r="H43">
            <v>0</v>
          </cell>
          <cell r="I43">
            <v>170096</v>
          </cell>
          <cell r="J43">
            <v>0</v>
          </cell>
          <cell r="K43">
            <v>170096</v>
          </cell>
          <cell r="M43">
            <v>170096</v>
          </cell>
        </row>
        <row r="44">
          <cell r="F44">
            <v>5684196</v>
          </cell>
          <cell r="H44">
            <v>0</v>
          </cell>
          <cell r="I44">
            <v>5684196</v>
          </cell>
          <cell r="J44">
            <v>0</v>
          </cell>
          <cell r="K44">
            <v>5684196</v>
          </cell>
          <cell r="M44">
            <v>5507836</v>
          </cell>
        </row>
        <row r="45">
          <cell r="F45">
            <v>7396</v>
          </cell>
          <cell r="H45">
            <v>0</v>
          </cell>
          <cell r="I45">
            <v>7396</v>
          </cell>
          <cell r="J45">
            <v>0</v>
          </cell>
          <cell r="K45">
            <v>7396</v>
          </cell>
          <cell r="M45">
            <v>7396</v>
          </cell>
        </row>
        <row r="46">
          <cell r="F46">
            <v>15715</v>
          </cell>
          <cell r="H46">
            <v>0</v>
          </cell>
          <cell r="I46">
            <v>15715</v>
          </cell>
          <cell r="J46">
            <v>0</v>
          </cell>
          <cell r="K46">
            <v>15715</v>
          </cell>
          <cell r="M46">
            <v>15655</v>
          </cell>
        </row>
        <row r="47">
          <cell r="F47">
            <v>44347059</v>
          </cell>
          <cell r="H47">
            <v>0</v>
          </cell>
          <cell r="I47">
            <v>44347059</v>
          </cell>
          <cell r="J47">
            <v>0</v>
          </cell>
          <cell r="K47">
            <v>44347059</v>
          </cell>
          <cell r="M47">
            <v>28776802</v>
          </cell>
        </row>
        <row r="48">
          <cell r="F48">
            <v>4057380</v>
          </cell>
          <cell r="H48">
            <v>0</v>
          </cell>
          <cell r="I48">
            <v>4057380</v>
          </cell>
          <cell r="J48">
            <v>0</v>
          </cell>
          <cell r="K48">
            <v>4057380</v>
          </cell>
          <cell r="M48">
            <v>472688</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1178579</v>
          </cell>
          <cell r="H57">
            <v>0</v>
          </cell>
          <cell r="I57">
            <v>1178579</v>
          </cell>
          <cell r="J57">
            <v>0</v>
          </cell>
          <cell r="K57">
            <v>1178579</v>
          </cell>
          <cell r="M57">
            <v>1178579</v>
          </cell>
        </row>
        <row r="58">
          <cell r="F58">
            <v>0</v>
          </cell>
          <cell r="H58">
            <v>0</v>
          </cell>
          <cell r="I58">
            <v>0</v>
          </cell>
          <cell r="J58">
            <v>0</v>
          </cell>
          <cell r="K58">
            <v>0</v>
          </cell>
          <cell r="M58">
            <v>0</v>
          </cell>
        </row>
        <row r="59">
          <cell r="F59">
            <v>-167359</v>
          </cell>
          <cell r="H59">
            <v>0</v>
          </cell>
          <cell r="I59">
            <v>-167359</v>
          </cell>
          <cell r="J59">
            <v>0</v>
          </cell>
          <cell r="K59">
            <v>-167359</v>
          </cell>
          <cell r="M59">
            <v>-167359</v>
          </cell>
        </row>
        <row r="60">
          <cell r="F60">
            <v>-799077</v>
          </cell>
          <cell r="H60">
            <v>0</v>
          </cell>
          <cell r="I60">
            <v>-799077</v>
          </cell>
          <cell r="J60">
            <v>0</v>
          </cell>
          <cell r="K60">
            <v>-799077</v>
          </cell>
          <cell r="M60">
            <v>-186216</v>
          </cell>
        </row>
        <row r="61">
          <cell r="F61">
            <v>40500000</v>
          </cell>
          <cell r="H61">
            <v>0</v>
          </cell>
          <cell r="I61">
            <v>40500000</v>
          </cell>
          <cell r="J61">
            <v>0</v>
          </cell>
          <cell r="K61">
            <v>40500000</v>
          </cell>
          <cell r="M61">
            <v>8500000</v>
          </cell>
        </row>
        <row r="62">
          <cell r="F62">
            <v>181050</v>
          </cell>
          <cell r="H62">
            <v>0</v>
          </cell>
          <cell r="I62">
            <v>181050</v>
          </cell>
          <cell r="J62">
            <v>0</v>
          </cell>
          <cell r="K62">
            <v>181050</v>
          </cell>
          <cell r="M62">
            <v>-4250</v>
          </cell>
        </row>
        <row r="63">
          <cell r="F63">
            <v>112000</v>
          </cell>
          <cell r="H63">
            <v>0</v>
          </cell>
          <cell r="I63">
            <v>112000</v>
          </cell>
          <cell r="J63">
            <v>0</v>
          </cell>
          <cell r="K63">
            <v>112000</v>
          </cell>
          <cell r="M63">
            <v>8500</v>
          </cell>
        </row>
        <row r="64">
          <cell r="F64">
            <v>0</v>
          </cell>
          <cell r="H64">
            <v>0</v>
          </cell>
          <cell r="I64">
            <v>0</v>
          </cell>
          <cell r="J64">
            <v>0</v>
          </cell>
          <cell r="K64">
            <v>0</v>
          </cell>
          <cell r="M64">
            <v>0</v>
          </cell>
        </row>
        <row r="65">
          <cell r="F65">
            <v>0</v>
          </cell>
          <cell r="H65">
            <v>0</v>
          </cell>
          <cell r="I65">
            <v>0</v>
          </cell>
          <cell r="J65">
            <v>0</v>
          </cell>
          <cell r="K65">
            <v>0</v>
          </cell>
          <cell r="M65">
            <v>0</v>
          </cell>
        </row>
        <row r="66">
          <cell r="F66">
            <v>0</v>
          </cell>
          <cell r="H66">
            <v>0</v>
          </cell>
          <cell r="I66">
            <v>0</v>
          </cell>
          <cell r="J66">
            <v>0</v>
          </cell>
          <cell r="K66">
            <v>0</v>
          </cell>
          <cell r="M66">
            <v>0</v>
          </cell>
        </row>
        <row r="67">
          <cell r="F67">
            <v>0</v>
          </cell>
          <cell r="H67">
            <v>0</v>
          </cell>
          <cell r="I67">
            <v>0</v>
          </cell>
          <cell r="J67">
            <v>0</v>
          </cell>
          <cell r="K67">
            <v>0</v>
          </cell>
          <cell r="M67">
            <v>0</v>
          </cell>
        </row>
        <row r="68">
          <cell r="F68">
            <v>21735000</v>
          </cell>
          <cell r="H68">
            <v>0</v>
          </cell>
          <cell r="I68">
            <v>21735000</v>
          </cell>
          <cell r="J68">
            <v>0</v>
          </cell>
          <cell r="K68">
            <v>21735000</v>
          </cell>
          <cell r="M68">
            <v>45235000</v>
          </cell>
        </row>
        <row r="69">
          <cell r="F69">
            <v>-34300</v>
          </cell>
          <cell r="H69">
            <v>0</v>
          </cell>
          <cell r="I69">
            <v>-34300</v>
          </cell>
          <cell r="J69">
            <v>0</v>
          </cell>
          <cell r="K69">
            <v>-34300</v>
          </cell>
          <cell r="M69">
            <v>-214200</v>
          </cell>
        </row>
        <row r="70">
          <cell r="F70">
            <v>325</v>
          </cell>
          <cell r="H70">
            <v>0</v>
          </cell>
          <cell r="I70">
            <v>325</v>
          </cell>
          <cell r="J70">
            <v>0</v>
          </cell>
          <cell r="K70">
            <v>325</v>
          </cell>
          <cell r="M70">
            <v>325</v>
          </cell>
        </row>
        <row r="71">
          <cell r="F71">
            <v>0</v>
          </cell>
          <cell r="H71">
            <v>0</v>
          </cell>
          <cell r="I71">
            <v>0</v>
          </cell>
          <cell r="J71">
            <v>0</v>
          </cell>
          <cell r="K71">
            <v>0</v>
          </cell>
          <cell r="M71">
            <v>0</v>
          </cell>
        </row>
        <row r="72">
          <cell r="F72">
            <v>0</v>
          </cell>
          <cell r="H72">
            <v>0</v>
          </cell>
          <cell r="I72">
            <v>0</v>
          </cell>
          <cell r="J72">
            <v>0</v>
          </cell>
          <cell r="K72">
            <v>0</v>
          </cell>
          <cell r="M72">
            <v>0</v>
          </cell>
        </row>
        <row r="73">
          <cell r="F73">
            <v>0</v>
          </cell>
          <cell r="H73">
            <v>0</v>
          </cell>
          <cell r="I73">
            <v>0</v>
          </cell>
          <cell r="J73">
            <v>0</v>
          </cell>
          <cell r="K73">
            <v>0</v>
          </cell>
          <cell r="M73">
            <v>0</v>
          </cell>
        </row>
        <row r="74">
          <cell r="F74">
            <v>0</v>
          </cell>
          <cell r="H74">
            <v>0</v>
          </cell>
          <cell r="I74">
            <v>0</v>
          </cell>
          <cell r="J74">
            <v>0</v>
          </cell>
          <cell r="K74">
            <v>0</v>
          </cell>
          <cell r="M74">
            <v>0</v>
          </cell>
        </row>
        <row r="75">
          <cell r="F75">
            <v>0</v>
          </cell>
          <cell r="H75">
            <v>0</v>
          </cell>
          <cell r="I75">
            <v>0</v>
          </cell>
          <cell r="J75">
            <v>0</v>
          </cell>
          <cell r="K75">
            <v>0</v>
          </cell>
          <cell r="M75">
            <v>0</v>
          </cell>
        </row>
        <row r="76">
          <cell r="F76">
            <v>0</v>
          </cell>
          <cell r="H76">
            <v>0</v>
          </cell>
          <cell r="I76">
            <v>0</v>
          </cell>
          <cell r="J76">
            <v>0</v>
          </cell>
          <cell r="K76">
            <v>0</v>
          </cell>
          <cell r="M76">
            <v>0</v>
          </cell>
        </row>
        <row r="77">
          <cell r="F77">
            <v>0</v>
          </cell>
          <cell r="H77">
            <v>0</v>
          </cell>
          <cell r="I77">
            <v>0</v>
          </cell>
          <cell r="J77">
            <v>0</v>
          </cell>
          <cell r="K77">
            <v>0</v>
          </cell>
          <cell r="M77">
            <v>0</v>
          </cell>
        </row>
        <row r="78">
          <cell r="F78">
            <v>0</v>
          </cell>
          <cell r="H78">
            <v>0</v>
          </cell>
          <cell r="I78">
            <v>0</v>
          </cell>
          <cell r="J78">
            <v>0</v>
          </cell>
          <cell r="K78">
            <v>0</v>
          </cell>
          <cell r="M78">
            <v>0</v>
          </cell>
        </row>
        <row r="79">
          <cell r="F79">
            <v>0</v>
          </cell>
          <cell r="H79">
            <v>0</v>
          </cell>
          <cell r="I79">
            <v>0</v>
          </cell>
          <cell r="J79">
            <v>0</v>
          </cell>
          <cell r="K79">
            <v>0</v>
          </cell>
          <cell r="M79">
            <v>0</v>
          </cell>
        </row>
        <row r="80">
          <cell r="F80">
            <v>0</v>
          </cell>
          <cell r="H80">
            <v>0</v>
          </cell>
          <cell r="I80">
            <v>0</v>
          </cell>
          <cell r="J80">
            <v>0</v>
          </cell>
          <cell r="K80">
            <v>0</v>
          </cell>
          <cell r="M80">
            <v>0</v>
          </cell>
        </row>
        <row r="81">
          <cell r="F81">
            <v>0</v>
          </cell>
          <cell r="H81">
            <v>0</v>
          </cell>
          <cell r="I81">
            <v>0</v>
          </cell>
          <cell r="J81">
            <v>0</v>
          </cell>
          <cell r="K81">
            <v>0</v>
          </cell>
          <cell r="M81">
            <v>0</v>
          </cell>
        </row>
        <row r="82">
          <cell r="F82">
            <v>0</v>
          </cell>
          <cell r="H82">
            <v>0</v>
          </cell>
          <cell r="I82">
            <v>0</v>
          </cell>
          <cell r="J82">
            <v>0</v>
          </cell>
          <cell r="K82">
            <v>0</v>
          </cell>
          <cell r="M82">
            <v>0</v>
          </cell>
        </row>
        <row r="83">
          <cell r="F83">
            <v>0</v>
          </cell>
          <cell r="H83">
            <v>0</v>
          </cell>
          <cell r="I83">
            <v>0</v>
          </cell>
          <cell r="J83">
            <v>0</v>
          </cell>
          <cell r="K83">
            <v>0</v>
          </cell>
          <cell r="M83">
            <v>0</v>
          </cell>
        </row>
        <row r="84">
          <cell r="F84">
            <v>0</v>
          </cell>
          <cell r="H84">
            <v>0</v>
          </cell>
          <cell r="I84">
            <v>0</v>
          </cell>
          <cell r="J84">
            <v>0</v>
          </cell>
          <cell r="K84">
            <v>0</v>
          </cell>
          <cell r="M84">
            <v>0</v>
          </cell>
        </row>
        <row r="85">
          <cell r="F85">
            <v>0</v>
          </cell>
          <cell r="H85">
            <v>0</v>
          </cell>
          <cell r="I85">
            <v>0</v>
          </cell>
          <cell r="J85">
            <v>0</v>
          </cell>
          <cell r="K85">
            <v>0</v>
          </cell>
          <cell r="M85">
            <v>0</v>
          </cell>
        </row>
        <row r="86">
          <cell r="F86">
            <v>0</v>
          </cell>
          <cell r="H86">
            <v>0</v>
          </cell>
          <cell r="I86">
            <v>0</v>
          </cell>
          <cell r="J86">
            <v>0</v>
          </cell>
          <cell r="K86">
            <v>0</v>
          </cell>
          <cell r="M86">
            <v>0</v>
          </cell>
        </row>
        <row r="87">
          <cell r="F87">
            <v>0</v>
          </cell>
          <cell r="H87">
            <v>0</v>
          </cell>
          <cell r="I87">
            <v>0</v>
          </cell>
          <cell r="J87">
            <v>0</v>
          </cell>
          <cell r="K87">
            <v>0</v>
          </cell>
          <cell r="M87">
            <v>0</v>
          </cell>
        </row>
        <row r="88">
          <cell r="F88">
            <v>0</v>
          </cell>
          <cell r="H88">
            <v>0</v>
          </cell>
          <cell r="I88">
            <v>0</v>
          </cell>
          <cell r="J88">
            <v>0</v>
          </cell>
          <cell r="K88">
            <v>0</v>
          </cell>
          <cell r="M88">
            <v>0</v>
          </cell>
        </row>
        <row r="89">
          <cell r="F89">
            <v>0</v>
          </cell>
          <cell r="H89">
            <v>0</v>
          </cell>
          <cell r="I89">
            <v>0</v>
          </cell>
          <cell r="J89">
            <v>0</v>
          </cell>
          <cell r="K89">
            <v>0</v>
          </cell>
          <cell r="M89">
            <v>0</v>
          </cell>
        </row>
        <row r="90">
          <cell r="F90">
            <v>0</v>
          </cell>
          <cell r="H90">
            <v>0</v>
          </cell>
          <cell r="I90">
            <v>0</v>
          </cell>
          <cell r="J90">
            <v>0</v>
          </cell>
          <cell r="K90">
            <v>0</v>
          </cell>
          <cell r="M90">
            <v>0</v>
          </cell>
        </row>
        <row r="91">
          <cell r="F91">
            <v>0</v>
          </cell>
          <cell r="H91">
            <v>0</v>
          </cell>
          <cell r="I91">
            <v>0</v>
          </cell>
          <cell r="J91">
            <v>0</v>
          </cell>
          <cell r="K91">
            <v>0</v>
          </cell>
          <cell r="M91">
            <v>0</v>
          </cell>
        </row>
        <row r="92">
          <cell r="F92">
            <v>0</v>
          </cell>
          <cell r="H92">
            <v>0</v>
          </cell>
          <cell r="I92">
            <v>0</v>
          </cell>
          <cell r="J92">
            <v>0</v>
          </cell>
          <cell r="K92">
            <v>0</v>
          </cell>
          <cell r="M92">
            <v>0</v>
          </cell>
        </row>
        <row r="93">
          <cell r="F93">
            <v>0</v>
          </cell>
          <cell r="H93">
            <v>0</v>
          </cell>
          <cell r="I93">
            <v>0</v>
          </cell>
          <cell r="J93">
            <v>0</v>
          </cell>
          <cell r="K93">
            <v>0</v>
          </cell>
          <cell r="M93">
            <v>24150000</v>
          </cell>
        </row>
        <row r="94">
          <cell r="F94">
            <v>0</v>
          </cell>
          <cell r="H94">
            <v>0</v>
          </cell>
          <cell r="I94">
            <v>0</v>
          </cell>
          <cell r="J94">
            <v>0</v>
          </cell>
          <cell r="K94">
            <v>0</v>
          </cell>
          <cell r="M94">
            <v>-139525</v>
          </cell>
        </row>
        <row r="95">
          <cell r="F95">
            <v>0</v>
          </cell>
          <cell r="H95">
            <v>0</v>
          </cell>
          <cell r="I95">
            <v>0</v>
          </cell>
          <cell r="J95">
            <v>0</v>
          </cell>
          <cell r="K95">
            <v>0</v>
          </cell>
          <cell r="M95">
            <v>325</v>
          </cell>
        </row>
        <row r="96">
          <cell r="F96">
            <v>0</v>
          </cell>
          <cell r="H96">
            <v>0</v>
          </cell>
          <cell r="I96">
            <v>0</v>
          </cell>
          <cell r="J96">
            <v>0</v>
          </cell>
          <cell r="K96">
            <v>0</v>
          </cell>
          <cell r="M96">
            <v>0</v>
          </cell>
        </row>
        <row r="97">
          <cell r="F97">
            <v>0</v>
          </cell>
          <cell r="H97">
            <v>0</v>
          </cell>
          <cell r="I97">
            <v>0</v>
          </cell>
          <cell r="J97">
            <v>0</v>
          </cell>
          <cell r="K97">
            <v>0</v>
          </cell>
          <cell r="M97">
            <v>0</v>
          </cell>
        </row>
        <row r="98">
          <cell r="F98">
            <v>0</v>
          </cell>
          <cell r="H98">
            <v>0</v>
          </cell>
          <cell r="I98">
            <v>0</v>
          </cell>
          <cell r="J98">
            <v>0</v>
          </cell>
          <cell r="K98">
            <v>0</v>
          </cell>
          <cell r="M98">
            <v>0</v>
          </cell>
        </row>
        <row r="99">
          <cell r="F99">
            <v>0</v>
          </cell>
          <cell r="H99">
            <v>0</v>
          </cell>
          <cell r="I99">
            <v>0</v>
          </cell>
          <cell r="J99">
            <v>0</v>
          </cell>
          <cell r="K99">
            <v>0</v>
          </cell>
          <cell r="M99">
            <v>0</v>
          </cell>
        </row>
        <row r="100">
          <cell r="F100">
            <v>0</v>
          </cell>
          <cell r="H100">
            <v>0</v>
          </cell>
          <cell r="I100">
            <v>0</v>
          </cell>
          <cell r="J100">
            <v>0</v>
          </cell>
          <cell r="K100">
            <v>0</v>
          </cell>
          <cell r="M100">
            <v>0</v>
          </cell>
        </row>
        <row r="101">
          <cell r="F101">
            <v>0</v>
          </cell>
          <cell r="H101">
            <v>0</v>
          </cell>
          <cell r="I101">
            <v>0</v>
          </cell>
          <cell r="J101">
            <v>0</v>
          </cell>
          <cell r="K101">
            <v>0</v>
          </cell>
          <cell r="M101">
            <v>0</v>
          </cell>
        </row>
        <row r="102">
          <cell r="F102">
            <v>0</v>
          </cell>
          <cell r="H102">
            <v>0</v>
          </cell>
          <cell r="I102">
            <v>0</v>
          </cell>
          <cell r="J102">
            <v>0</v>
          </cell>
          <cell r="K102">
            <v>0</v>
          </cell>
          <cell r="M102">
            <v>0</v>
          </cell>
        </row>
        <row r="103">
          <cell r="F103">
            <v>0</v>
          </cell>
          <cell r="H103">
            <v>0</v>
          </cell>
          <cell r="I103">
            <v>0</v>
          </cell>
          <cell r="J103">
            <v>0</v>
          </cell>
          <cell r="K103">
            <v>0</v>
          </cell>
          <cell r="M103">
            <v>0</v>
          </cell>
        </row>
        <row r="104">
          <cell r="F104">
            <v>0</v>
          </cell>
          <cell r="H104">
            <v>0</v>
          </cell>
          <cell r="I104">
            <v>0</v>
          </cell>
          <cell r="J104">
            <v>0</v>
          </cell>
          <cell r="K104">
            <v>0</v>
          </cell>
          <cell r="M104">
            <v>0</v>
          </cell>
        </row>
        <row r="105">
          <cell r="F105">
            <v>37724250</v>
          </cell>
          <cell r="H105">
            <v>0</v>
          </cell>
          <cell r="I105">
            <v>37724250</v>
          </cell>
          <cell r="J105">
            <v>0</v>
          </cell>
          <cell r="K105">
            <v>37724250</v>
          </cell>
          <cell r="M105">
            <v>12024000</v>
          </cell>
        </row>
        <row r="106">
          <cell r="F106">
            <v>92450</v>
          </cell>
          <cell r="H106">
            <v>0</v>
          </cell>
          <cell r="I106">
            <v>92450</v>
          </cell>
          <cell r="J106">
            <v>0</v>
          </cell>
          <cell r="K106">
            <v>92450</v>
          </cell>
          <cell r="M106">
            <v>-18000</v>
          </cell>
        </row>
        <row r="107">
          <cell r="F107">
            <v>163336443</v>
          </cell>
          <cell r="H107">
            <v>0</v>
          </cell>
          <cell r="I107">
            <v>163336443</v>
          </cell>
          <cell r="J107">
            <v>0</v>
          </cell>
          <cell r="K107">
            <v>163336443</v>
          </cell>
          <cell r="M107">
            <v>137630852</v>
          </cell>
        </row>
        <row r="109">
          <cell r="F109">
            <v>400002</v>
          </cell>
          <cell r="H109">
            <v>0</v>
          </cell>
          <cell r="I109">
            <v>400002</v>
          </cell>
          <cell r="J109">
            <v>0</v>
          </cell>
          <cell r="K109">
            <v>400002</v>
          </cell>
          <cell r="M109">
            <v>372556</v>
          </cell>
        </row>
        <row r="110">
          <cell r="F110">
            <v>152260</v>
          </cell>
          <cell r="H110">
            <v>0</v>
          </cell>
          <cell r="I110">
            <v>152260</v>
          </cell>
          <cell r="J110">
            <v>0</v>
          </cell>
          <cell r="K110">
            <v>152260</v>
          </cell>
          <cell r="M110">
            <v>50262</v>
          </cell>
        </row>
        <row r="111">
          <cell r="F111">
            <v>0</v>
          </cell>
          <cell r="H111">
            <v>0</v>
          </cell>
          <cell r="I111">
            <v>0</v>
          </cell>
          <cell r="J111">
            <v>0</v>
          </cell>
          <cell r="K111">
            <v>0</v>
          </cell>
          <cell r="M111">
            <v>0</v>
          </cell>
        </row>
        <row r="112">
          <cell r="F112">
            <v>0</v>
          </cell>
          <cell r="H112">
            <v>0</v>
          </cell>
          <cell r="I112">
            <v>0</v>
          </cell>
          <cell r="J112">
            <v>0</v>
          </cell>
          <cell r="K112">
            <v>0</v>
          </cell>
          <cell r="M112">
            <v>0</v>
          </cell>
        </row>
        <row r="113">
          <cell r="F113">
            <v>552262</v>
          </cell>
          <cell r="H113">
            <v>0</v>
          </cell>
          <cell r="I113">
            <v>552262</v>
          </cell>
          <cell r="J113">
            <v>0</v>
          </cell>
          <cell r="K113">
            <v>552262</v>
          </cell>
          <cell r="M113">
            <v>422818</v>
          </cell>
        </row>
        <row r="115">
          <cell r="F115">
            <v>0</v>
          </cell>
          <cell r="H115">
            <v>0</v>
          </cell>
          <cell r="I115">
            <v>0</v>
          </cell>
          <cell r="J115">
            <v>0</v>
          </cell>
          <cell r="K115">
            <v>0</v>
          </cell>
          <cell r="M115">
            <v>0</v>
          </cell>
        </row>
        <row r="116">
          <cell r="F116">
            <v>0</v>
          </cell>
          <cell r="H116">
            <v>0</v>
          </cell>
          <cell r="I116">
            <v>0</v>
          </cell>
          <cell r="J116">
            <v>0</v>
          </cell>
          <cell r="K116">
            <v>0</v>
          </cell>
          <cell r="M116">
            <v>0</v>
          </cell>
        </row>
        <row r="117">
          <cell r="F117">
            <v>0</v>
          </cell>
          <cell r="H117">
            <v>0</v>
          </cell>
          <cell r="I117">
            <v>0</v>
          </cell>
          <cell r="J117">
            <v>0</v>
          </cell>
          <cell r="K117">
            <v>0</v>
          </cell>
          <cell r="M117">
            <v>0</v>
          </cell>
        </row>
        <row r="118">
          <cell r="F118">
            <v>0</v>
          </cell>
          <cell r="H118">
            <v>0</v>
          </cell>
          <cell r="I118">
            <v>0</v>
          </cell>
          <cell r="J118">
            <v>0</v>
          </cell>
          <cell r="K118">
            <v>0</v>
          </cell>
          <cell r="M118">
            <v>0</v>
          </cell>
        </row>
        <row r="119">
          <cell r="F119">
            <v>0</v>
          </cell>
          <cell r="H119">
            <v>0</v>
          </cell>
          <cell r="I119">
            <v>0</v>
          </cell>
          <cell r="J119">
            <v>0</v>
          </cell>
          <cell r="K119">
            <v>0</v>
          </cell>
          <cell r="M119">
            <v>0</v>
          </cell>
        </row>
        <row r="120">
          <cell r="F120">
            <v>26031</v>
          </cell>
          <cell r="H120">
            <v>0</v>
          </cell>
          <cell r="I120">
            <v>26031</v>
          </cell>
          <cell r="J120">
            <v>0</v>
          </cell>
          <cell r="K120">
            <v>26031</v>
          </cell>
          <cell r="M120">
            <v>17365</v>
          </cell>
        </row>
        <row r="121">
          <cell r="F121">
            <v>0</v>
          </cell>
          <cell r="H121">
            <v>0</v>
          </cell>
          <cell r="I121">
            <v>0</v>
          </cell>
          <cell r="J121">
            <v>0</v>
          </cell>
          <cell r="K121">
            <v>0</v>
          </cell>
          <cell r="M121">
            <v>0</v>
          </cell>
        </row>
        <row r="122">
          <cell r="F122">
            <v>0</v>
          </cell>
          <cell r="H122">
            <v>0</v>
          </cell>
          <cell r="I122">
            <v>0</v>
          </cell>
          <cell r="J122">
            <v>0</v>
          </cell>
          <cell r="K122">
            <v>0</v>
          </cell>
          <cell r="M122">
            <v>0</v>
          </cell>
        </row>
        <row r="123">
          <cell r="F123">
            <v>0</v>
          </cell>
          <cell r="H123">
            <v>0</v>
          </cell>
          <cell r="I123">
            <v>0</v>
          </cell>
          <cell r="J123">
            <v>0</v>
          </cell>
          <cell r="K123">
            <v>0</v>
          </cell>
          <cell r="M123">
            <v>0</v>
          </cell>
        </row>
        <row r="124">
          <cell r="F124">
            <v>287512</v>
          </cell>
          <cell r="H124">
            <v>0</v>
          </cell>
          <cell r="I124">
            <v>287512</v>
          </cell>
          <cell r="J124">
            <v>0</v>
          </cell>
          <cell r="K124">
            <v>287512</v>
          </cell>
          <cell r="M124">
            <v>891164</v>
          </cell>
        </row>
        <row r="125">
          <cell r="F125">
            <v>0</v>
          </cell>
          <cell r="H125">
            <v>0</v>
          </cell>
          <cell r="I125">
            <v>0</v>
          </cell>
          <cell r="J125">
            <v>0</v>
          </cell>
          <cell r="K125">
            <v>0</v>
          </cell>
          <cell r="M125">
            <v>0</v>
          </cell>
        </row>
        <row r="126">
          <cell r="F126">
            <v>0</v>
          </cell>
          <cell r="H126">
            <v>0</v>
          </cell>
          <cell r="I126">
            <v>0</v>
          </cell>
          <cell r="J126">
            <v>0</v>
          </cell>
          <cell r="K126">
            <v>0</v>
          </cell>
          <cell r="M126">
            <v>0</v>
          </cell>
        </row>
        <row r="127">
          <cell r="F127">
            <v>0</v>
          </cell>
          <cell r="H127">
            <v>0</v>
          </cell>
          <cell r="I127">
            <v>0</v>
          </cell>
          <cell r="J127">
            <v>0</v>
          </cell>
          <cell r="K127">
            <v>0</v>
          </cell>
          <cell r="M127">
            <v>0</v>
          </cell>
        </row>
        <row r="128">
          <cell r="F128">
            <v>0</v>
          </cell>
          <cell r="H128">
            <v>0</v>
          </cell>
          <cell r="I128">
            <v>0</v>
          </cell>
          <cell r="J128">
            <v>0</v>
          </cell>
          <cell r="K128">
            <v>0</v>
          </cell>
          <cell r="M128">
            <v>0</v>
          </cell>
        </row>
        <row r="129">
          <cell r="F129">
            <v>0</v>
          </cell>
          <cell r="H129">
            <v>0</v>
          </cell>
          <cell r="I129">
            <v>0</v>
          </cell>
          <cell r="J129">
            <v>0</v>
          </cell>
          <cell r="K129">
            <v>0</v>
          </cell>
          <cell r="M129">
            <v>0</v>
          </cell>
        </row>
        <row r="130">
          <cell r="F130">
            <v>-1073</v>
          </cell>
          <cell r="H130">
            <v>0</v>
          </cell>
          <cell r="I130">
            <v>-1073</v>
          </cell>
          <cell r="J130">
            <v>0</v>
          </cell>
          <cell r="K130">
            <v>-1073</v>
          </cell>
          <cell r="M130">
            <v>57317</v>
          </cell>
        </row>
        <row r="131">
          <cell r="F131">
            <v>0</v>
          </cell>
          <cell r="H131">
            <v>0</v>
          </cell>
          <cell r="I131">
            <v>0</v>
          </cell>
          <cell r="J131">
            <v>0</v>
          </cell>
          <cell r="K131">
            <v>0</v>
          </cell>
          <cell r="M131">
            <v>0</v>
          </cell>
        </row>
        <row r="132">
          <cell r="F132">
            <v>0</v>
          </cell>
          <cell r="H132">
            <v>0</v>
          </cell>
          <cell r="I132">
            <v>0</v>
          </cell>
          <cell r="J132">
            <v>0</v>
          </cell>
          <cell r="K132">
            <v>0</v>
          </cell>
          <cell r="M132">
            <v>0</v>
          </cell>
        </row>
        <row r="133">
          <cell r="F133">
            <v>0</v>
          </cell>
          <cell r="H133">
            <v>0</v>
          </cell>
          <cell r="I133">
            <v>0</v>
          </cell>
          <cell r="J133">
            <v>0</v>
          </cell>
          <cell r="K133">
            <v>0</v>
          </cell>
          <cell r="M133">
            <v>0</v>
          </cell>
        </row>
        <row r="134">
          <cell r="F134">
            <v>108321</v>
          </cell>
          <cell r="H134">
            <v>0</v>
          </cell>
          <cell r="I134">
            <v>108321</v>
          </cell>
          <cell r="J134">
            <v>0</v>
          </cell>
          <cell r="K134">
            <v>108321</v>
          </cell>
          <cell r="M134">
            <v>48027</v>
          </cell>
        </row>
        <row r="135">
          <cell r="F135">
            <v>0</v>
          </cell>
          <cell r="H135">
            <v>0</v>
          </cell>
          <cell r="I135">
            <v>0</v>
          </cell>
          <cell r="J135">
            <v>0</v>
          </cell>
          <cell r="K135">
            <v>0</v>
          </cell>
          <cell r="M135">
            <v>0</v>
          </cell>
        </row>
        <row r="136">
          <cell r="F136">
            <v>632</v>
          </cell>
          <cell r="H136">
            <v>-633</v>
          </cell>
          <cell r="I136">
            <v>-1</v>
          </cell>
          <cell r="J136">
            <v>0</v>
          </cell>
          <cell r="K136">
            <v>-1</v>
          </cell>
          <cell r="M136">
            <v>0</v>
          </cell>
        </row>
        <row r="137">
          <cell r="F137">
            <v>730826</v>
          </cell>
          <cell r="H137">
            <v>0</v>
          </cell>
          <cell r="I137">
            <v>730826</v>
          </cell>
          <cell r="J137">
            <v>0</v>
          </cell>
          <cell r="K137">
            <v>730826</v>
          </cell>
          <cell r="M137">
            <v>130403</v>
          </cell>
        </row>
        <row r="138">
          <cell r="F138">
            <v>0</v>
          </cell>
          <cell r="H138">
            <v>0</v>
          </cell>
          <cell r="I138">
            <v>0</v>
          </cell>
          <cell r="J138">
            <v>0</v>
          </cell>
          <cell r="K138">
            <v>0</v>
          </cell>
          <cell r="M138">
            <v>0</v>
          </cell>
        </row>
        <row r="139">
          <cell r="F139">
            <v>0</v>
          </cell>
          <cell r="H139">
            <v>0</v>
          </cell>
          <cell r="I139">
            <v>0</v>
          </cell>
          <cell r="J139">
            <v>0</v>
          </cell>
          <cell r="K139">
            <v>0</v>
          </cell>
          <cell r="M139">
            <v>0</v>
          </cell>
        </row>
        <row r="140">
          <cell r="F140">
            <v>0</v>
          </cell>
          <cell r="H140">
            <v>0</v>
          </cell>
          <cell r="I140">
            <v>0</v>
          </cell>
          <cell r="J140">
            <v>0</v>
          </cell>
          <cell r="K140">
            <v>0</v>
          </cell>
          <cell r="M140">
            <v>0</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0</v>
          </cell>
          <cell r="H143">
            <v>0</v>
          </cell>
          <cell r="I143">
            <v>0</v>
          </cell>
          <cell r="J143">
            <v>0</v>
          </cell>
          <cell r="K143">
            <v>0</v>
          </cell>
          <cell r="M143">
            <v>0</v>
          </cell>
        </row>
        <row r="144">
          <cell r="F144">
            <v>0</v>
          </cell>
          <cell r="H144">
            <v>0</v>
          </cell>
          <cell r="I144">
            <v>0</v>
          </cell>
          <cell r="J144">
            <v>0</v>
          </cell>
          <cell r="K144">
            <v>0</v>
          </cell>
          <cell r="M144">
            <v>0</v>
          </cell>
        </row>
        <row r="145">
          <cell r="F145">
            <v>473857</v>
          </cell>
          <cell r="H145">
            <v>0</v>
          </cell>
          <cell r="I145">
            <v>473857</v>
          </cell>
          <cell r="J145">
            <v>0</v>
          </cell>
          <cell r="K145">
            <v>473857</v>
          </cell>
          <cell r="M145">
            <v>714566</v>
          </cell>
        </row>
        <row r="146">
          <cell r="F146">
            <v>0</v>
          </cell>
          <cell r="H146">
            <v>0</v>
          </cell>
          <cell r="I146">
            <v>0</v>
          </cell>
          <cell r="J146">
            <v>0</v>
          </cell>
          <cell r="K146">
            <v>0</v>
          </cell>
          <cell r="M146">
            <v>0</v>
          </cell>
        </row>
        <row r="147">
          <cell r="F147">
            <v>0</v>
          </cell>
          <cell r="H147">
            <v>0</v>
          </cell>
          <cell r="I147">
            <v>0</v>
          </cell>
          <cell r="J147">
            <v>0</v>
          </cell>
          <cell r="K147">
            <v>0</v>
          </cell>
          <cell r="M147">
            <v>0</v>
          </cell>
        </row>
        <row r="148">
          <cell r="F148">
            <v>0</v>
          </cell>
          <cell r="H148">
            <v>0</v>
          </cell>
          <cell r="I148">
            <v>0</v>
          </cell>
          <cell r="J148">
            <v>0</v>
          </cell>
          <cell r="K148">
            <v>0</v>
          </cell>
          <cell r="M148">
            <v>0</v>
          </cell>
        </row>
        <row r="149">
          <cell r="F149">
            <v>0</v>
          </cell>
          <cell r="H149">
            <v>0</v>
          </cell>
          <cell r="I149">
            <v>0</v>
          </cell>
          <cell r="J149">
            <v>0</v>
          </cell>
          <cell r="K149">
            <v>0</v>
          </cell>
          <cell r="M149">
            <v>0</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0</v>
          </cell>
          <cell r="H152">
            <v>0</v>
          </cell>
          <cell r="I152">
            <v>0</v>
          </cell>
          <cell r="J152">
            <v>0</v>
          </cell>
          <cell r="K152">
            <v>0</v>
          </cell>
          <cell r="M152">
            <v>0</v>
          </cell>
        </row>
        <row r="153">
          <cell r="F153">
            <v>0</v>
          </cell>
          <cell r="H153">
            <v>0</v>
          </cell>
          <cell r="I153">
            <v>0</v>
          </cell>
          <cell r="J153">
            <v>0</v>
          </cell>
          <cell r="K153">
            <v>0</v>
          </cell>
          <cell r="M153">
            <v>0</v>
          </cell>
        </row>
        <row r="154">
          <cell r="F154">
            <v>0</v>
          </cell>
          <cell r="H154">
            <v>0</v>
          </cell>
          <cell r="I154">
            <v>0</v>
          </cell>
          <cell r="J154">
            <v>0</v>
          </cell>
          <cell r="K154">
            <v>0</v>
          </cell>
          <cell r="M154">
            <v>0</v>
          </cell>
        </row>
        <row r="155">
          <cell r="F155">
            <v>110550</v>
          </cell>
          <cell r="H155">
            <v>0</v>
          </cell>
          <cell r="I155">
            <v>110550</v>
          </cell>
          <cell r="J155">
            <v>0</v>
          </cell>
          <cell r="K155">
            <v>110550</v>
          </cell>
          <cell r="M155">
            <v>59417</v>
          </cell>
        </row>
        <row r="156">
          <cell r="F156">
            <v>0</v>
          </cell>
          <cell r="H156">
            <v>0</v>
          </cell>
          <cell r="I156">
            <v>0</v>
          </cell>
          <cell r="J156">
            <v>0</v>
          </cell>
          <cell r="K156">
            <v>0</v>
          </cell>
          <cell r="M156">
            <v>0</v>
          </cell>
        </row>
        <row r="157">
          <cell r="F157">
            <v>0</v>
          </cell>
          <cell r="H157">
            <v>0</v>
          </cell>
          <cell r="I157">
            <v>0</v>
          </cell>
          <cell r="J157">
            <v>0</v>
          </cell>
          <cell r="K157">
            <v>0</v>
          </cell>
          <cell r="M157">
            <v>0</v>
          </cell>
        </row>
        <row r="158">
          <cell r="F158">
            <v>0</v>
          </cell>
          <cell r="H158">
            <v>0</v>
          </cell>
          <cell r="I158">
            <v>0</v>
          </cell>
          <cell r="J158">
            <v>0</v>
          </cell>
          <cell r="K158">
            <v>0</v>
          </cell>
          <cell r="M158">
            <v>0</v>
          </cell>
        </row>
        <row r="159">
          <cell r="F159">
            <v>0</v>
          </cell>
          <cell r="H159">
            <v>0</v>
          </cell>
          <cell r="I159">
            <v>0</v>
          </cell>
          <cell r="J159">
            <v>0</v>
          </cell>
          <cell r="K159">
            <v>0</v>
          </cell>
          <cell r="M159">
            <v>0</v>
          </cell>
        </row>
        <row r="160">
          <cell r="F160">
            <v>6545</v>
          </cell>
          <cell r="H160">
            <v>0</v>
          </cell>
          <cell r="I160">
            <v>6545</v>
          </cell>
          <cell r="J160">
            <v>0</v>
          </cell>
          <cell r="K160">
            <v>6545</v>
          </cell>
          <cell r="M160">
            <v>2497</v>
          </cell>
        </row>
        <row r="161">
          <cell r="F161">
            <v>117115</v>
          </cell>
          <cell r="H161">
            <v>0</v>
          </cell>
          <cell r="I161">
            <v>117115</v>
          </cell>
          <cell r="J161">
            <v>0</v>
          </cell>
          <cell r="K161">
            <v>117115</v>
          </cell>
          <cell r="M161">
            <v>27880</v>
          </cell>
        </row>
        <row r="162">
          <cell r="F162">
            <v>-2212</v>
          </cell>
          <cell r="H162">
            <v>0</v>
          </cell>
          <cell r="I162">
            <v>-2212</v>
          </cell>
          <cell r="J162">
            <v>0</v>
          </cell>
          <cell r="K162">
            <v>-2212</v>
          </cell>
          <cell r="M162">
            <v>-2597</v>
          </cell>
        </row>
        <row r="163">
          <cell r="F163">
            <v>1858104</v>
          </cell>
          <cell r="H163">
            <v>-633</v>
          </cell>
          <cell r="I163">
            <v>1857471</v>
          </cell>
          <cell r="J163">
            <v>0</v>
          </cell>
          <cell r="K163">
            <v>1857471</v>
          </cell>
          <cell r="M163">
            <v>1946039</v>
          </cell>
        </row>
        <row r="165">
          <cell r="F165">
            <v>0</v>
          </cell>
          <cell r="H165">
            <v>0</v>
          </cell>
          <cell r="I165">
            <v>0</v>
          </cell>
          <cell r="J165">
            <v>0</v>
          </cell>
          <cell r="K165">
            <v>0</v>
          </cell>
          <cell r="M165">
            <v>0</v>
          </cell>
        </row>
        <row r="166">
          <cell r="F166">
            <v>0</v>
          </cell>
          <cell r="H166">
            <v>0</v>
          </cell>
          <cell r="I166">
            <v>0</v>
          </cell>
          <cell r="J166">
            <v>0</v>
          </cell>
          <cell r="K166">
            <v>0</v>
          </cell>
          <cell r="M166">
            <v>0</v>
          </cell>
        </row>
        <row r="167">
          <cell r="F167">
            <v>0</v>
          </cell>
          <cell r="H167">
            <v>0</v>
          </cell>
          <cell r="I167">
            <v>0</v>
          </cell>
          <cell r="J167">
            <v>0</v>
          </cell>
          <cell r="K167">
            <v>0</v>
          </cell>
          <cell r="M167">
            <v>0</v>
          </cell>
        </row>
        <row r="168">
          <cell r="F168">
            <v>0</v>
          </cell>
          <cell r="H168">
            <v>0</v>
          </cell>
          <cell r="I168">
            <v>0</v>
          </cell>
          <cell r="J168">
            <v>0</v>
          </cell>
          <cell r="K168">
            <v>0</v>
          </cell>
          <cell r="M168">
            <v>0</v>
          </cell>
        </row>
        <row r="170">
          <cell r="F170">
            <v>0</v>
          </cell>
          <cell r="H170">
            <v>0</v>
          </cell>
          <cell r="I170">
            <v>0</v>
          </cell>
          <cell r="J170">
            <v>0</v>
          </cell>
          <cell r="K170">
            <v>0</v>
          </cell>
          <cell r="M170">
            <v>0</v>
          </cell>
        </row>
        <row r="171">
          <cell r="F171">
            <v>2701000</v>
          </cell>
          <cell r="H171">
            <v>0</v>
          </cell>
          <cell r="I171">
            <v>2701000</v>
          </cell>
          <cell r="J171">
            <v>0</v>
          </cell>
          <cell r="K171">
            <v>2701000</v>
          </cell>
          <cell r="M171">
            <v>2701000</v>
          </cell>
        </row>
        <row r="172">
          <cell r="F172">
            <v>0</v>
          </cell>
          <cell r="H172">
            <v>0</v>
          </cell>
          <cell r="I172">
            <v>0</v>
          </cell>
          <cell r="J172">
            <v>0</v>
          </cell>
          <cell r="K172">
            <v>0</v>
          </cell>
          <cell r="M172">
            <v>0</v>
          </cell>
        </row>
        <row r="173">
          <cell r="F173">
            <v>200000</v>
          </cell>
          <cell r="H173">
            <v>0</v>
          </cell>
          <cell r="I173">
            <v>200000</v>
          </cell>
          <cell r="J173">
            <v>0</v>
          </cell>
          <cell r="K173">
            <v>200000</v>
          </cell>
          <cell r="M173">
            <v>200000</v>
          </cell>
        </row>
        <row r="174">
          <cell r="F174">
            <v>0</v>
          </cell>
          <cell r="H174">
            <v>0</v>
          </cell>
          <cell r="I174">
            <v>0</v>
          </cell>
          <cell r="J174">
            <v>0</v>
          </cell>
          <cell r="K174">
            <v>0</v>
          </cell>
          <cell r="M174">
            <v>0</v>
          </cell>
        </row>
        <row r="175">
          <cell r="F175">
            <v>200000</v>
          </cell>
          <cell r="H175">
            <v>0</v>
          </cell>
          <cell r="I175">
            <v>200000</v>
          </cell>
          <cell r="J175">
            <v>0</v>
          </cell>
          <cell r="K175">
            <v>200000</v>
          </cell>
          <cell r="M175">
            <v>200000</v>
          </cell>
        </row>
        <row r="176">
          <cell r="F176">
            <v>-100000</v>
          </cell>
          <cell r="H176">
            <v>0</v>
          </cell>
          <cell r="I176">
            <v>-100000</v>
          </cell>
          <cell r="J176">
            <v>0</v>
          </cell>
          <cell r="K176">
            <v>-100000</v>
          </cell>
          <cell r="M176">
            <v>-100000</v>
          </cell>
        </row>
        <row r="177">
          <cell r="F177">
            <v>3001000</v>
          </cell>
          <cell r="H177">
            <v>0</v>
          </cell>
          <cell r="I177">
            <v>3001000</v>
          </cell>
          <cell r="J177">
            <v>0</v>
          </cell>
          <cell r="K177">
            <v>3001000</v>
          </cell>
          <cell r="M177">
            <v>300100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1">
          <cell r="F181">
            <v>0</v>
          </cell>
          <cell r="H181">
            <v>0</v>
          </cell>
          <cell r="I181">
            <v>0</v>
          </cell>
          <cell r="J181">
            <v>0</v>
          </cell>
          <cell r="K181">
            <v>0</v>
          </cell>
          <cell r="M181">
            <v>0</v>
          </cell>
        </row>
        <row r="182">
          <cell r="F182">
            <v>0</v>
          </cell>
          <cell r="H182">
            <v>0</v>
          </cell>
          <cell r="I182">
            <v>0</v>
          </cell>
          <cell r="J182">
            <v>0</v>
          </cell>
          <cell r="K182">
            <v>0</v>
          </cell>
          <cell r="M182">
            <v>0</v>
          </cell>
        </row>
        <row r="183">
          <cell r="F183">
            <v>0</v>
          </cell>
          <cell r="H183">
            <v>0</v>
          </cell>
          <cell r="I183">
            <v>0</v>
          </cell>
          <cell r="J183">
            <v>0</v>
          </cell>
          <cell r="K183">
            <v>0</v>
          </cell>
          <cell r="M183">
            <v>0</v>
          </cell>
        </row>
        <row r="184">
          <cell r="F184">
            <v>0</v>
          </cell>
          <cell r="H184">
            <v>0</v>
          </cell>
          <cell r="I184">
            <v>0</v>
          </cell>
          <cell r="J184">
            <v>0</v>
          </cell>
          <cell r="K184">
            <v>0</v>
          </cell>
          <cell r="M184">
            <v>0</v>
          </cell>
        </row>
        <row r="185">
          <cell r="F185">
            <v>0</v>
          </cell>
          <cell r="H185">
            <v>0</v>
          </cell>
          <cell r="I185">
            <v>0</v>
          </cell>
          <cell r="J185">
            <v>0</v>
          </cell>
          <cell r="K185">
            <v>0</v>
          </cell>
          <cell r="M185">
            <v>0</v>
          </cell>
        </row>
        <row r="186">
          <cell r="F186">
            <v>0</v>
          </cell>
          <cell r="H186">
            <v>0</v>
          </cell>
          <cell r="I186">
            <v>0</v>
          </cell>
          <cell r="J186">
            <v>0</v>
          </cell>
          <cell r="K186">
            <v>0</v>
          </cell>
          <cell r="M186">
            <v>0</v>
          </cell>
        </row>
        <row r="187">
          <cell r="F187">
            <v>0</v>
          </cell>
          <cell r="H187">
            <v>0</v>
          </cell>
          <cell r="I187">
            <v>0</v>
          </cell>
          <cell r="J187">
            <v>0</v>
          </cell>
          <cell r="K187">
            <v>0</v>
          </cell>
          <cell r="M187">
            <v>0</v>
          </cell>
        </row>
        <row r="188">
          <cell r="F188">
            <v>0</v>
          </cell>
          <cell r="H188">
            <v>0</v>
          </cell>
          <cell r="I188">
            <v>0</v>
          </cell>
          <cell r="J188">
            <v>0</v>
          </cell>
          <cell r="K188">
            <v>0</v>
          </cell>
          <cell r="M188">
            <v>0</v>
          </cell>
        </row>
        <row r="189">
          <cell r="F189">
            <v>0</v>
          </cell>
          <cell r="H189">
            <v>0</v>
          </cell>
          <cell r="I189">
            <v>0</v>
          </cell>
          <cell r="J189">
            <v>0</v>
          </cell>
          <cell r="K189">
            <v>0</v>
          </cell>
          <cell r="M189">
            <v>0</v>
          </cell>
        </row>
        <row r="190">
          <cell r="F190">
            <v>0</v>
          </cell>
          <cell r="H190">
            <v>0</v>
          </cell>
          <cell r="I190">
            <v>0</v>
          </cell>
          <cell r="J190">
            <v>0</v>
          </cell>
          <cell r="K190">
            <v>0</v>
          </cell>
          <cell r="M190">
            <v>0</v>
          </cell>
        </row>
        <row r="191">
          <cell r="F191">
            <v>0</v>
          </cell>
          <cell r="H191">
            <v>0</v>
          </cell>
          <cell r="I191">
            <v>0</v>
          </cell>
          <cell r="J191">
            <v>0</v>
          </cell>
          <cell r="K191">
            <v>0</v>
          </cell>
          <cell r="M191">
            <v>0</v>
          </cell>
        </row>
        <row r="192">
          <cell r="F192">
            <v>541325</v>
          </cell>
          <cell r="H192">
            <v>0</v>
          </cell>
          <cell r="I192">
            <v>541325</v>
          </cell>
          <cell r="J192">
            <v>0</v>
          </cell>
          <cell r="K192">
            <v>541325</v>
          </cell>
          <cell r="M192">
            <v>1532917</v>
          </cell>
        </row>
        <row r="193">
          <cell r="F193">
            <v>0</v>
          </cell>
          <cell r="H193">
            <v>0</v>
          </cell>
          <cell r="I193">
            <v>0</v>
          </cell>
          <cell r="J193">
            <v>0</v>
          </cell>
          <cell r="K193">
            <v>0</v>
          </cell>
          <cell r="M193">
            <v>0</v>
          </cell>
        </row>
        <row r="194">
          <cell r="F194">
            <v>1000</v>
          </cell>
          <cell r="H194">
            <v>0</v>
          </cell>
          <cell r="I194">
            <v>1000</v>
          </cell>
          <cell r="J194">
            <v>0</v>
          </cell>
          <cell r="K194">
            <v>1000</v>
          </cell>
          <cell r="M194">
            <v>1000</v>
          </cell>
        </row>
        <row r="195">
          <cell r="F195">
            <v>0</v>
          </cell>
          <cell r="H195">
            <v>0</v>
          </cell>
          <cell r="I195">
            <v>0</v>
          </cell>
          <cell r="J195">
            <v>0</v>
          </cell>
          <cell r="K195">
            <v>0</v>
          </cell>
          <cell r="M195">
            <v>0</v>
          </cell>
        </row>
        <row r="196">
          <cell r="F196">
            <v>0</v>
          </cell>
          <cell r="H196">
            <v>0</v>
          </cell>
          <cell r="I196">
            <v>0</v>
          </cell>
          <cell r="J196">
            <v>0</v>
          </cell>
          <cell r="K196">
            <v>0</v>
          </cell>
          <cell r="M196">
            <v>0</v>
          </cell>
        </row>
        <row r="197">
          <cell r="F197">
            <v>0</v>
          </cell>
          <cell r="H197">
            <v>0</v>
          </cell>
          <cell r="I197">
            <v>0</v>
          </cell>
          <cell r="J197">
            <v>0</v>
          </cell>
          <cell r="K197">
            <v>0</v>
          </cell>
          <cell r="M197">
            <v>0</v>
          </cell>
        </row>
        <row r="198">
          <cell r="F198">
            <v>0</v>
          </cell>
          <cell r="H198">
            <v>0</v>
          </cell>
          <cell r="I198">
            <v>0</v>
          </cell>
          <cell r="J198">
            <v>0</v>
          </cell>
          <cell r="K198">
            <v>0</v>
          </cell>
          <cell r="M198">
            <v>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0</v>
          </cell>
          <cell r="H201">
            <v>0</v>
          </cell>
          <cell r="I201">
            <v>0</v>
          </cell>
          <cell r="J201">
            <v>0</v>
          </cell>
          <cell r="K201">
            <v>0</v>
          </cell>
          <cell r="M201">
            <v>0</v>
          </cell>
        </row>
        <row r="202">
          <cell r="F202">
            <v>0</v>
          </cell>
          <cell r="H202">
            <v>0</v>
          </cell>
          <cell r="I202">
            <v>0</v>
          </cell>
          <cell r="J202">
            <v>0</v>
          </cell>
          <cell r="K202">
            <v>0</v>
          </cell>
          <cell r="M202">
            <v>0</v>
          </cell>
        </row>
        <row r="203">
          <cell r="F203">
            <v>0</v>
          </cell>
          <cell r="H203">
            <v>0</v>
          </cell>
          <cell r="I203">
            <v>0</v>
          </cell>
          <cell r="J203">
            <v>0</v>
          </cell>
          <cell r="K203">
            <v>0</v>
          </cell>
          <cell r="M203">
            <v>0</v>
          </cell>
        </row>
        <row r="204">
          <cell r="F204">
            <v>0</v>
          </cell>
          <cell r="H204">
            <v>0</v>
          </cell>
          <cell r="I204">
            <v>0</v>
          </cell>
          <cell r="J204">
            <v>0</v>
          </cell>
          <cell r="K204">
            <v>0</v>
          </cell>
          <cell r="M204">
            <v>0</v>
          </cell>
        </row>
        <row r="205">
          <cell r="F205">
            <v>774106</v>
          </cell>
          <cell r="H205">
            <v>0</v>
          </cell>
          <cell r="I205">
            <v>774106</v>
          </cell>
          <cell r="J205">
            <v>0</v>
          </cell>
          <cell r="K205">
            <v>774106</v>
          </cell>
          <cell r="M205">
            <v>258377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148732</v>
          </cell>
          <cell r="H208">
            <v>0</v>
          </cell>
          <cell r="I208">
            <v>148732</v>
          </cell>
          <cell r="J208">
            <v>0</v>
          </cell>
          <cell r="K208">
            <v>148732</v>
          </cell>
          <cell r="M208">
            <v>810665</v>
          </cell>
        </row>
        <row r="209">
          <cell r="F209">
            <v>1000</v>
          </cell>
          <cell r="H209">
            <v>0</v>
          </cell>
          <cell r="I209">
            <v>1000</v>
          </cell>
          <cell r="J209">
            <v>0</v>
          </cell>
          <cell r="K209">
            <v>1000</v>
          </cell>
          <cell r="M209">
            <v>100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45551</v>
          </cell>
          <cell r="H226">
            <v>0</v>
          </cell>
          <cell r="I226">
            <v>45551</v>
          </cell>
          <cell r="J226">
            <v>0</v>
          </cell>
          <cell r="K226">
            <v>45551</v>
          </cell>
          <cell r="M226">
            <v>361063</v>
          </cell>
        </row>
        <row r="227">
          <cell r="F227">
            <v>49732</v>
          </cell>
          <cell r="H227">
            <v>0</v>
          </cell>
          <cell r="I227">
            <v>49732</v>
          </cell>
          <cell r="J227">
            <v>0</v>
          </cell>
          <cell r="K227">
            <v>49732</v>
          </cell>
          <cell r="M227">
            <v>2</v>
          </cell>
        </row>
        <row r="228">
          <cell r="F228">
            <v>252022</v>
          </cell>
          <cell r="H228">
            <v>0</v>
          </cell>
          <cell r="I228">
            <v>252022</v>
          </cell>
          <cell r="J228">
            <v>0</v>
          </cell>
          <cell r="K228">
            <v>252022</v>
          </cell>
          <cell r="M228">
            <v>1018490</v>
          </cell>
        </row>
        <row r="229">
          <cell r="F229">
            <v>1000</v>
          </cell>
          <cell r="H229">
            <v>0</v>
          </cell>
          <cell r="I229">
            <v>1000</v>
          </cell>
          <cell r="J229">
            <v>0</v>
          </cell>
          <cell r="K229">
            <v>1000</v>
          </cell>
          <cell r="M229">
            <v>1000</v>
          </cell>
        </row>
        <row r="230">
          <cell r="F230">
            <v>0</v>
          </cell>
          <cell r="H230">
            <v>0</v>
          </cell>
          <cell r="I230">
            <v>0</v>
          </cell>
          <cell r="J230">
            <v>0</v>
          </cell>
          <cell r="K230">
            <v>0</v>
          </cell>
          <cell r="M230">
            <v>0</v>
          </cell>
        </row>
        <row r="231">
          <cell r="F231">
            <v>0</v>
          </cell>
          <cell r="H231">
            <v>0</v>
          </cell>
          <cell r="I231">
            <v>0</v>
          </cell>
          <cell r="J231">
            <v>0</v>
          </cell>
          <cell r="K231">
            <v>0</v>
          </cell>
          <cell r="M231">
            <v>0</v>
          </cell>
        </row>
        <row r="232">
          <cell r="F232">
            <v>1814468</v>
          </cell>
          <cell r="H232">
            <v>0</v>
          </cell>
          <cell r="I232">
            <v>1814468</v>
          </cell>
          <cell r="J232">
            <v>0</v>
          </cell>
          <cell r="K232">
            <v>1814468</v>
          </cell>
          <cell r="M232">
            <v>6309907</v>
          </cell>
        </row>
        <row r="234">
          <cell r="F234">
            <v>0</v>
          </cell>
          <cell r="H234">
            <v>0</v>
          </cell>
          <cell r="I234">
            <v>0</v>
          </cell>
          <cell r="J234">
            <v>0</v>
          </cell>
          <cell r="K234">
            <v>0</v>
          </cell>
          <cell r="M234">
            <v>0</v>
          </cell>
        </row>
        <row r="235">
          <cell r="F235">
            <v>0</v>
          </cell>
          <cell r="H235">
            <v>0</v>
          </cell>
          <cell r="I235">
            <v>0</v>
          </cell>
          <cell r="J235">
            <v>0</v>
          </cell>
          <cell r="K235">
            <v>0</v>
          </cell>
          <cell r="M235">
            <v>0</v>
          </cell>
        </row>
        <row r="236">
          <cell r="F236">
            <v>0</v>
          </cell>
          <cell r="H236">
            <v>0</v>
          </cell>
          <cell r="I236">
            <v>0</v>
          </cell>
          <cell r="J236">
            <v>0</v>
          </cell>
          <cell r="K236">
            <v>0</v>
          </cell>
          <cell r="M236">
            <v>0</v>
          </cell>
        </row>
        <row r="237">
          <cell r="F237">
            <v>0</v>
          </cell>
          <cell r="H237">
            <v>0</v>
          </cell>
          <cell r="I237">
            <v>0</v>
          </cell>
          <cell r="J237">
            <v>0</v>
          </cell>
          <cell r="K237">
            <v>0</v>
          </cell>
          <cell r="M237">
            <v>0</v>
          </cell>
        </row>
        <row r="238">
          <cell r="F238">
            <v>0</v>
          </cell>
          <cell r="H238">
            <v>0</v>
          </cell>
          <cell r="I238">
            <v>0</v>
          </cell>
          <cell r="J238">
            <v>0</v>
          </cell>
          <cell r="K238">
            <v>0</v>
          </cell>
          <cell r="M238">
            <v>0</v>
          </cell>
        </row>
        <row r="239">
          <cell r="F239">
            <v>0</v>
          </cell>
          <cell r="H239">
            <v>0</v>
          </cell>
          <cell r="I239">
            <v>0</v>
          </cell>
          <cell r="J239">
            <v>0</v>
          </cell>
          <cell r="K239">
            <v>0</v>
          </cell>
          <cell r="M239">
            <v>0</v>
          </cell>
        </row>
        <row r="240">
          <cell r="F240">
            <v>194020</v>
          </cell>
          <cell r="H240">
            <v>0</v>
          </cell>
          <cell r="I240">
            <v>194020</v>
          </cell>
          <cell r="J240">
            <v>0</v>
          </cell>
          <cell r="K240">
            <v>194020</v>
          </cell>
          <cell r="M240">
            <v>0</v>
          </cell>
        </row>
        <row r="241">
          <cell r="F241">
            <v>0</v>
          </cell>
          <cell r="H241">
            <v>0</v>
          </cell>
          <cell r="I241">
            <v>0</v>
          </cell>
          <cell r="J241">
            <v>0</v>
          </cell>
          <cell r="K241">
            <v>0</v>
          </cell>
          <cell r="M241">
            <v>0</v>
          </cell>
        </row>
        <row r="242">
          <cell r="F242">
            <v>0</v>
          </cell>
          <cell r="H242">
            <v>0</v>
          </cell>
          <cell r="I242">
            <v>0</v>
          </cell>
          <cell r="J242">
            <v>0</v>
          </cell>
          <cell r="K242">
            <v>0</v>
          </cell>
          <cell r="M242">
            <v>0</v>
          </cell>
        </row>
        <row r="243">
          <cell r="F243">
            <v>0</v>
          </cell>
          <cell r="H243">
            <v>0</v>
          </cell>
          <cell r="I243">
            <v>0</v>
          </cell>
          <cell r="J243">
            <v>0</v>
          </cell>
          <cell r="K243">
            <v>0</v>
          </cell>
          <cell r="M243">
            <v>0</v>
          </cell>
        </row>
        <row r="244">
          <cell r="F244">
            <v>0</v>
          </cell>
          <cell r="H244">
            <v>0</v>
          </cell>
          <cell r="I244">
            <v>0</v>
          </cell>
          <cell r="J244">
            <v>0</v>
          </cell>
          <cell r="K244">
            <v>0</v>
          </cell>
          <cell r="M244">
            <v>0</v>
          </cell>
        </row>
        <row r="245">
          <cell r="F245">
            <v>442</v>
          </cell>
          <cell r="H245">
            <v>0</v>
          </cell>
          <cell r="I245">
            <v>442</v>
          </cell>
          <cell r="J245">
            <v>0</v>
          </cell>
          <cell r="K245">
            <v>442</v>
          </cell>
          <cell r="M245">
            <v>0</v>
          </cell>
        </row>
        <row r="246">
          <cell r="F246">
            <v>0</v>
          </cell>
          <cell r="H246">
            <v>0</v>
          </cell>
          <cell r="I246">
            <v>0</v>
          </cell>
          <cell r="J246">
            <v>0</v>
          </cell>
          <cell r="K246">
            <v>0</v>
          </cell>
          <cell r="M246">
            <v>0</v>
          </cell>
        </row>
        <row r="247">
          <cell r="F247">
            <v>0</v>
          </cell>
          <cell r="H247">
            <v>0</v>
          </cell>
          <cell r="I247">
            <v>0</v>
          </cell>
          <cell r="J247">
            <v>0</v>
          </cell>
          <cell r="K247">
            <v>0</v>
          </cell>
          <cell r="M247">
            <v>0</v>
          </cell>
        </row>
        <row r="248">
          <cell r="F248">
            <v>194462</v>
          </cell>
          <cell r="H248">
            <v>0</v>
          </cell>
          <cell r="I248">
            <v>194462</v>
          </cell>
          <cell r="J248">
            <v>0</v>
          </cell>
          <cell r="K248">
            <v>194462</v>
          </cell>
          <cell r="M248">
            <v>0</v>
          </cell>
        </row>
        <row r="250">
          <cell r="F250">
            <v>0</v>
          </cell>
          <cell r="H250">
            <v>0</v>
          </cell>
          <cell r="I250">
            <v>0</v>
          </cell>
          <cell r="J250">
            <v>0</v>
          </cell>
          <cell r="K250">
            <v>0</v>
          </cell>
          <cell r="M250">
            <v>0</v>
          </cell>
        </row>
        <row r="251">
          <cell r="F251">
            <v>0</v>
          </cell>
          <cell r="H251">
            <v>0</v>
          </cell>
          <cell r="I251">
            <v>0</v>
          </cell>
          <cell r="J251">
            <v>0</v>
          </cell>
          <cell r="K251">
            <v>0</v>
          </cell>
          <cell r="M251">
            <v>0</v>
          </cell>
        </row>
        <row r="252">
          <cell r="F252">
            <v>0</v>
          </cell>
          <cell r="H252">
            <v>0</v>
          </cell>
          <cell r="I252">
            <v>0</v>
          </cell>
          <cell r="J252">
            <v>0</v>
          </cell>
          <cell r="K252">
            <v>0</v>
          </cell>
          <cell r="M252">
            <v>0</v>
          </cell>
        </row>
        <row r="253">
          <cell r="F253">
            <v>0</v>
          </cell>
          <cell r="H253">
            <v>0</v>
          </cell>
          <cell r="I253">
            <v>0</v>
          </cell>
          <cell r="J253">
            <v>0</v>
          </cell>
          <cell r="K253">
            <v>0</v>
          </cell>
          <cell r="M253">
            <v>0</v>
          </cell>
        </row>
        <row r="254">
          <cell r="F254">
            <v>0</v>
          </cell>
          <cell r="H254">
            <v>0</v>
          </cell>
          <cell r="I254">
            <v>0</v>
          </cell>
          <cell r="J254">
            <v>0</v>
          </cell>
          <cell r="K254">
            <v>0</v>
          </cell>
          <cell r="M254">
            <v>0</v>
          </cell>
        </row>
        <row r="256">
          <cell r="F256">
            <v>-160962</v>
          </cell>
          <cell r="H256">
            <v>0</v>
          </cell>
          <cell r="I256">
            <v>-160962</v>
          </cell>
          <cell r="J256">
            <v>0</v>
          </cell>
          <cell r="K256">
            <v>-160962</v>
          </cell>
          <cell r="M256">
            <v>-65257</v>
          </cell>
        </row>
        <row r="257">
          <cell r="F257">
            <v>-25752</v>
          </cell>
          <cell r="H257">
            <v>0</v>
          </cell>
          <cell r="I257">
            <v>-25752</v>
          </cell>
          <cell r="J257">
            <v>0</v>
          </cell>
          <cell r="K257">
            <v>-25752</v>
          </cell>
          <cell r="M257">
            <v>-10442</v>
          </cell>
        </row>
        <row r="258">
          <cell r="F258">
            <v>-161940</v>
          </cell>
          <cell r="H258">
            <v>0</v>
          </cell>
          <cell r="I258">
            <v>-161940</v>
          </cell>
          <cell r="J258">
            <v>0</v>
          </cell>
          <cell r="K258">
            <v>-161940</v>
          </cell>
          <cell r="M258">
            <v>-69917</v>
          </cell>
        </row>
        <row r="259">
          <cell r="F259">
            <v>-25911</v>
          </cell>
          <cell r="H259">
            <v>0</v>
          </cell>
          <cell r="I259">
            <v>-25911</v>
          </cell>
          <cell r="J259">
            <v>0</v>
          </cell>
          <cell r="K259">
            <v>-25911</v>
          </cell>
          <cell r="M259">
            <v>-11188</v>
          </cell>
        </row>
        <row r="260">
          <cell r="F260">
            <v>-129968</v>
          </cell>
          <cell r="H260">
            <v>0</v>
          </cell>
          <cell r="I260">
            <v>-129968</v>
          </cell>
          <cell r="J260">
            <v>0</v>
          </cell>
          <cell r="K260">
            <v>-129968</v>
          </cell>
          <cell r="M260">
            <v>-55646</v>
          </cell>
        </row>
        <row r="261">
          <cell r="F261">
            <v>-20702</v>
          </cell>
          <cell r="H261">
            <v>0</v>
          </cell>
          <cell r="I261">
            <v>-20702</v>
          </cell>
          <cell r="J261">
            <v>0</v>
          </cell>
          <cell r="K261">
            <v>-20702</v>
          </cell>
          <cell r="M261">
            <v>-8904</v>
          </cell>
        </row>
        <row r="262">
          <cell r="F262">
            <v>-525235</v>
          </cell>
          <cell r="H262">
            <v>0</v>
          </cell>
          <cell r="I262">
            <v>-525235</v>
          </cell>
          <cell r="J262">
            <v>0</v>
          </cell>
          <cell r="K262">
            <v>-525235</v>
          </cell>
          <cell r="M262">
            <v>-221354</v>
          </cell>
        </row>
        <row r="264">
          <cell r="F264">
            <v>-204414</v>
          </cell>
          <cell r="H264">
            <v>0</v>
          </cell>
          <cell r="I264">
            <v>-204414</v>
          </cell>
          <cell r="J264">
            <v>0</v>
          </cell>
          <cell r="K264">
            <v>-204414</v>
          </cell>
          <cell r="M264">
            <v>-37093</v>
          </cell>
        </row>
        <row r="265">
          <cell r="F265">
            <v>-128333</v>
          </cell>
          <cell r="H265">
            <v>0</v>
          </cell>
          <cell r="I265">
            <v>-128333</v>
          </cell>
          <cell r="J265">
            <v>0</v>
          </cell>
          <cell r="K265">
            <v>-128333</v>
          </cell>
          <cell r="M265">
            <v>-8571</v>
          </cell>
        </row>
        <row r="266">
          <cell r="F266">
            <v>-6864</v>
          </cell>
          <cell r="H266">
            <v>0</v>
          </cell>
          <cell r="I266">
            <v>-6864</v>
          </cell>
          <cell r="J266">
            <v>0</v>
          </cell>
          <cell r="K266">
            <v>-6864</v>
          </cell>
          <cell r="M266">
            <v>-2</v>
          </cell>
        </row>
        <row r="267">
          <cell r="F267">
            <v>-339611</v>
          </cell>
          <cell r="H267">
            <v>0</v>
          </cell>
          <cell r="I267">
            <v>-339611</v>
          </cell>
          <cell r="J267">
            <v>0</v>
          </cell>
          <cell r="K267">
            <v>-339611</v>
          </cell>
          <cell r="M267">
            <v>-45666</v>
          </cell>
        </row>
        <row r="269">
          <cell r="F269">
            <v>-21301</v>
          </cell>
          <cell r="H269">
            <v>0</v>
          </cell>
          <cell r="I269">
            <v>-21301</v>
          </cell>
          <cell r="J269">
            <v>0</v>
          </cell>
          <cell r="K269">
            <v>-21301</v>
          </cell>
          <cell r="M269">
            <v>-8545</v>
          </cell>
        </row>
        <row r="270">
          <cell r="F270">
            <v>-21445</v>
          </cell>
          <cell r="H270">
            <v>0</v>
          </cell>
          <cell r="I270">
            <v>-21445</v>
          </cell>
          <cell r="J270">
            <v>0</v>
          </cell>
          <cell r="K270">
            <v>-21445</v>
          </cell>
          <cell r="M270">
            <v>-9157</v>
          </cell>
        </row>
        <row r="271">
          <cell r="F271">
            <v>-16644</v>
          </cell>
          <cell r="H271">
            <v>0</v>
          </cell>
          <cell r="I271">
            <v>-16644</v>
          </cell>
          <cell r="J271">
            <v>0</v>
          </cell>
          <cell r="K271">
            <v>-16644</v>
          </cell>
          <cell r="M271">
            <v>-7288</v>
          </cell>
        </row>
        <row r="272">
          <cell r="F272">
            <v>-59390</v>
          </cell>
          <cell r="H272">
            <v>0</v>
          </cell>
          <cell r="I272">
            <v>-59390</v>
          </cell>
          <cell r="J272">
            <v>0</v>
          </cell>
          <cell r="K272">
            <v>-59390</v>
          </cell>
          <cell r="M272">
            <v>-24990</v>
          </cell>
        </row>
        <row r="274">
          <cell r="F274">
            <v>0</v>
          </cell>
          <cell r="H274">
            <v>0</v>
          </cell>
          <cell r="I274">
            <v>0</v>
          </cell>
          <cell r="J274">
            <v>0</v>
          </cell>
          <cell r="K274">
            <v>0</v>
          </cell>
          <cell r="M274">
            <v>0</v>
          </cell>
        </row>
        <row r="275">
          <cell r="F275">
            <v>-36098</v>
          </cell>
          <cell r="H275">
            <v>0</v>
          </cell>
          <cell r="I275">
            <v>-36098</v>
          </cell>
          <cell r="J275">
            <v>0</v>
          </cell>
          <cell r="K275">
            <v>-36098</v>
          </cell>
          <cell r="M275">
            <v>-81305</v>
          </cell>
        </row>
        <row r="276">
          <cell r="F276">
            <v>-28534</v>
          </cell>
          <cell r="H276">
            <v>0</v>
          </cell>
          <cell r="I276">
            <v>-28534</v>
          </cell>
          <cell r="J276">
            <v>0</v>
          </cell>
          <cell r="K276">
            <v>-28534</v>
          </cell>
          <cell r="M276">
            <v>0</v>
          </cell>
        </row>
        <row r="277">
          <cell r="F277">
            <v>0</v>
          </cell>
          <cell r="H277">
            <v>0</v>
          </cell>
          <cell r="I277">
            <v>0</v>
          </cell>
          <cell r="J277">
            <v>0</v>
          </cell>
          <cell r="K277">
            <v>0</v>
          </cell>
          <cell r="M277">
            <v>0</v>
          </cell>
        </row>
        <row r="278">
          <cell r="F278">
            <v>-37688</v>
          </cell>
          <cell r="H278">
            <v>0</v>
          </cell>
          <cell r="I278">
            <v>-37688</v>
          </cell>
          <cell r="J278">
            <v>0</v>
          </cell>
          <cell r="K278">
            <v>-37688</v>
          </cell>
          <cell r="M278">
            <v>-24344</v>
          </cell>
        </row>
        <row r="279">
          <cell r="F279">
            <v>0</v>
          </cell>
          <cell r="H279">
            <v>0</v>
          </cell>
          <cell r="I279">
            <v>0</v>
          </cell>
          <cell r="J279">
            <v>0</v>
          </cell>
          <cell r="K279">
            <v>0</v>
          </cell>
          <cell r="M279">
            <v>0</v>
          </cell>
        </row>
        <row r="280">
          <cell r="F280">
            <v>-36230</v>
          </cell>
          <cell r="H280">
            <v>0</v>
          </cell>
          <cell r="I280">
            <v>-36230</v>
          </cell>
          <cell r="J280">
            <v>0</v>
          </cell>
          <cell r="K280">
            <v>-36230</v>
          </cell>
          <cell r="M280">
            <v>-92641</v>
          </cell>
        </row>
        <row r="281">
          <cell r="F281">
            <v>-16371</v>
          </cell>
          <cell r="H281">
            <v>0</v>
          </cell>
          <cell r="I281">
            <v>-16371</v>
          </cell>
          <cell r="J281">
            <v>0</v>
          </cell>
          <cell r="K281">
            <v>-16371</v>
          </cell>
          <cell r="M281">
            <v>0</v>
          </cell>
        </row>
        <row r="282">
          <cell r="F282">
            <v>0</v>
          </cell>
          <cell r="H282">
            <v>0</v>
          </cell>
          <cell r="I282">
            <v>0</v>
          </cell>
          <cell r="J282">
            <v>0</v>
          </cell>
          <cell r="K282">
            <v>0</v>
          </cell>
          <cell r="M282">
            <v>0</v>
          </cell>
        </row>
        <row r="283">
          <cell r="F283">
            <v>-41588</v>
          </cell>
          <cell r="H283">
            <v>0</v>
          </cell>
          <cell r="I283">
            <v>-41588</v>
          </cell>
          <cell r="J283">
            <v>0</v>
          </cell>
          <cell r="K283">
            <v>-41588</v>
          </cell>
          <cell r="M283">
            <v>-27783</v>
          </cell>
        </row>
        <row r="284">
          <cell r="F284">
            <v>0</v>
          </cell>
          <cell r="H284">
            <v>0</v>
          </cell>
          <cell r="I284">
            <v>0</v>
          </cell>
          <cell r="J284">
            <v>0</v>
          </cell>
          <cell r="K284">
            <v>0</v>
          </cell>
          <cell r="M284">
            <v>0</v>
          </cell>
        </row>
        <row r="285">
          <cell r="F285">
            <v>-28260</v>
          </cell>
          <cell r="H285">
            <v>0</v>
          </cell>
          <cell r="I285">
            <v>-28260</v>
          </cell>
          <cell r="J285">
            <v>0</v>
          </cell>
          <cell r="K285">
            <v>-28260</v>
          </cell>
          <cell r="M285">
            <v>-76132</v>
          </cell>
        </row>
        <row r="286">
          <cell r="F286">
            <v>-17908</v>
          </cell>
          <cell r="H286">
            <v>0</v>
          </cell>
          <cell r="I286">
            <v>-17908</v>
          </cell>
          <cell r="J286">
            <v>0</v>
          </cell>
          <cell r="K286">
            <v>-17908</v>
          </cell>
          <cell r="M286">
            <v>0</v>
          </cell>
        </row>
        <row r="287">
          <cell r="F287">
            <v>0</v>
          </cell>
          <cell r="H287">
            <v>0</v>
          </cell>
          <cell r="I287">
            <v>0</v>
          </cell>
          <cell r="J287">
            <v>0</v>
          </cell>
          <cell r="K287">
            <v>0</v>
          </cell>
          <cell r="M287">
            <v>0</v>
          </cell>
        </row>
        <row r="288">
          <cell r="F288">
            <v>-33527</v>
          </cell>
          <cell r="H288">
            <v>0</v>
          </cell>
          <cell r="I288">
            <v>-33527</v>
          </cell>
          <cell r="J288">
            <v>0</v>
          </cell>
          <cell r="K288">
            <v>-33527</v>
          </cell>
          <cell r="M288">
            <v>-22871</v>
          </cell>
        </row>
        <row r="289">
          <cell r="F289">
            <v>-276204</v>
          </cell>
          <cell r="H289">
            <v>0</v>
          </cell>
          <cell r="I289">
            <v>-276204</v>
          </cell>
          <cell r="J289">
            <v>0</v>
          </cell>
          <cell r="K289">
            <v>-276204</v>
          </cell>
          <cell r="M289">
            <v>-325076</v>
          </cell>
        </row>
        <row r="291">
          <cell r="F291">
            <v>-10291</v>
          </cell>
          <cell r="H291">
            <v>0</v>
          </cell>
          <cell r="I291">
            <v>-10291</v>
          </cell>
          <cell r="J291">
            <v>0</v>
          </cell>
          <cell r="K291">
            <v>-10291</v>
          </cell>
          <cell r="M291">
            <v>-14793</v>
          </cell>
        </row>
        <row r="292">
          <cell r="F292">
            <v>-10532</v>
          </cell>
          <cell r="H292">
            <v>0</v>
          </cell>
          <cell r="I292">
            <v>-10532</v>
          </cell>
          <cell r="J292">
            <v>0</v>
          </cell>
          <cell r="K292">
            <v>-10532</v>
          </cell>
          <cell r="M292">
            <v>-16782</v>
          </cell>
        </row>
        <row r="293">
          <cell r="F293">
            <v>-8211</v>
          </cell>
          <cell r="H293">
            <v>0</v>
          </cell>
          <cell r="I293">
            <v>-8211</v>
          </cell>
          <cell r="J293">
            <v>0</v>
          </cell>
          <cell r="K293">
            <v>-8211</v>
          </cell>
          <cell r="M293">
            <v>-13780</v>
          </cell>
        </row>
        <row r="294">
          <cell r="F294">
            <v>-29034</v>
          </cell>
          <cell r="H294">
            <v>0</v>
          </cell>
          <cell r="I294">
            <v>-29034</v>
          </cell>
          <cell r="J294">
            <v>0</v>
          </cell>
          <cell r="K294">
            <v>-29034</v>
          </cell>
          <cell r="M294">
            <v>-45355</v>
          </cell>
        </row>
        <row r="296">
          <cell r="F296">
            <v>-102288</v>
          </cell>
          <cell r="H296">
            <v>0</v>
          </cell>
          <cell r="I296">
            <v>-102288</v>
          </cell>
          <cell r="J296">
            <v>0</v>
          </cell>
          <cell r="K296">
            <v>-102288</v>
          </cell>
          <cell r="M296">
            <v>-62976</v>
          </cell>
        </row>
        <row r="297">
          <cell r="F297">
            <v>0</v>
          </cell>
          <cell r="H297">
            <v>0</v>
          </cell>
          <cell r="I297">
            <v>0</v>
          </cell>
          <cell r="J297">
            <v>0</v>
          </cell>
          <cell r="K297">
            <v>0</v>
          </cell>
          <cell r="M297">
            <v>0</v>
          </cell>
        </row>
        <row r="298">
          <cell r="F298">
            <v>-5910</v>
          </cell>
          <cell r="H298">
            <v>0</v>
          </cell>
          <cell r="I298">
            <v>-5910</v>
          </cell>
          <cell r="J298">
            <v>0</v>
          </cell>
          <cell r="K298">
            <v>-5910</v>
          </cell>
          <cell r="M298">
            <v>-5910</v>
          </cell>
        </row>
        <row r="299">
          <cell r="F299">
            <v>-108198</v>
          </cell>
          <cell r="H299">
            <v>0</v>
          </cell>
          <cell r="I299">
            <v>-108198</v>
          </cell>
          <cell r="J299">
            <v>0</v>
          </cell>
          <cell r="K299">
            <v>-108198</v>
          </cell>
          <cell r="M299">
            <v>-68886</v>
          </cell>
        </row>
        <row r="301">
          <cell r="F301">
            <v>0</v>
          </cell>
          <cell r="H301">
            <v>0</v>
          </cell>
          <cell r="I301">
            <v>0</v>
          </cell>
          <cell r="J301">
            <v>0</v>
          </cell>
          <cell r="K301">
            <v>0</v>
          </cell>
          <cell r="M301">
            <v>0</v>
          </cell>
        </row>
        <row r="302">
          <cell r="F302">
            <v>-22782</v>
          </cell>
          <cell r="H302">
            <v>0</v>
          </cell>
          <cell r="I302">
            <v>-22782</v>
          </cell>
          <cell r="J302">
            <v>0</v>
          </cell>
          <cell r="K302">
            <v>-22782</v>
          </cell>
          <cell r="M302">
            <v>-31983</v>
          </cell>
        </row>
        <row r="303">
          <cell r="F303">
            <v>0</v>
          </cell>
          <cell r="H303">
            <v>0</v>
          </cell>
          <cell r="I303">
            <v>0</v>
          </cell>
          <cell r="J303">
            <v>0</v>
          </cell>
          <cell r="K303">
            <v>0</v>
          </cell>
          <cell r="M303">
            <v>0</v>
          </cell>
        </row>
        <row r="304">
          <cell r="F304">
            <v>0</v>
          </cell>
          <cell r="H304">
            <v>0</v>
          </cell>
          <cell r="I304">
            <v>0</v>
          </cell>
          <cell r="J304">
            <v>0</v>
          </cell>
          <cell r="K304">
            <v>0</v>
          </cell>
          <cell r="M304">
            <v>0</v>
          </cell>
        </row>
        <row r="305">
          <cell r="F305">
            <v>0</v>
          </cell>
          <cell r="H305">
            <v>0</v>
          </cell>
          <cell r="I305">
            <v>0</v>
          </cell>
          <cell r="J305">
            <v>0</v>
          </cell>
          <cell r="K305">
            <v>0</v>
          </cell>
          <cell r="M305">
            <v>0</v>
          </cell>
        </row>
        <row r="306">
          <cell r="F306">
            <v>-25576</v>
          </cell>
          <cell r="H306">
            <v>0</v>
          </cell>
          <cell r="I306">
            <v>-25576</v>
          </cell>
          <cell r="J306">
            <v>0</v>
          </cell>
          <cell r="K306">
            <v>-25576</v>
          </cell>
          <cell r="M306">
            <v>-37031</v>
          </cell>
        </row>
        <row r="307">
          <cell r="F307">
            <v>0</v>
          </cell>
          <cell r="H307">
            <v>0</v>
          </cell>
          <cell r="I307">
            <v>0</v>
          </cell>
          <cell r="J307">
            <v>0</v>
          </cell>
          <cell r="K307">
            <v>0</v>
          </cell>
          <cell r="M307">
            <v>0</v>
          </cell>
        </row>
        <row r="308">
          <cell r="F308">
            <v>0</v>
          </cell>
          <cell r="H308">
            <v>0</v>
          </cell>
          <cell r="I308">
            <v>0</v>
          </cell>
          <cell r="J308">
            <v>0</v>
          </cell>
          <cell r="K308">
            <v>0</v>
          </cell>
          <cell r="M308">
            <v>0</v>
          </cell>
        </row>
        <row r="309">
          <cell r="F309">
            <v>-22166</v>
          </cell>
          <cell r="H309">
            <v>0</v>
          </cell>
          <cell r="I309">
            <v>-22166</v>
          </cell>
          <cell r="J309">
            <v>0</v>
          </cell>
          <cell r="K309">
            <v>-22166</v>
          </cell>
          <cell r="M309">
            <v>-30978</v>
          </cell>
        </row>
        <row r="310">
          <cell r="F310">
            <v>0</v>
          </cell>
          <cell r="H310">
            <v>0</v>
          </cell>
          <cell r="I310">
            <v>0</v>
          </cell>
          <cell r="J310">
            <v>0</v>
          </cell>
          <cell r="K310">
            <v>0</v>
          </cell>
          <cell r="M310">
            <v>0</v>
          </cell>
        </row>
        <row r="311">
          <cell r="F311">
            <v>-70524</v>
          </cell>
          <cell r="H311">
            <v>0</v>
          </cell>
          <cell r="I311">
            <v>-70524</v>
          </cell>
          <cell r="J311">
            <v>0</v>
          </cell>
          <cell r="K311">
            <v>-70524</v>
          </cell>
          <cell r="M311">
            <v>-99992</v>
          </cell>
        </row>
        <row r="313">
          <cell r="F313">
            <v>0</v>
          </cell>
          <cell r="H313">
            <v>0</v>
          </cell>
          <cell r="I313">
            <v>0</v>
          </cell>
          <cell r="J313">
            <v>0</v>
          </cell>
          <cell r="K313">
            <v>0</v>
          </cell>
          <cell r="M313">
            <v>-9425</v>
          </cell>
        </row>
        <row r="314">
          <cell r="F314">
            <v>0</v>
          </cell>
          <cell r="H314">
            <v>0</v>
          </cell>
          <cell r="I314">
            <v>0</v>
          </cell>
          <cell r="J314">
            <v>0</v>
          </cell>
          <cell r="K314">
            <v>0</v>
          </cell>
          <cell r="M314">
            <v>-1154083</v>
          </cell>
        </row>
        <row r="315">
          <cell r="F315">
            <v>0</v>
          </cell>
          <cell r="H315">
            <v>0</v>
          </cell>
          <cell r="I315">
            <v>0</v>
          </cell>
          <cell r="J315">
            <v>0</v>
          </cell>
          <cell r="K315">
            <v>0</v>
          </cell>
          <cell r="M315">
            <v>0</v>
          </cell>
        </row>
        <row r="316">
          <cell r="F316">
            <v>0</v>
          </cell>
          <cell r="H316">
            <v>0</v>
          </cell>
          <cell r="I316">
            <v>0</v>
          </cell>
          <cell r="J316">
            <v>0</v>
          </cell>
          <cell r="K316">
            <v>0</v>
          </cell>
          <cell r="M316">
            <v>3198799</v>
          </cell>
        </row>
        <row r="317">
          <cell r="F317">
            <v>0</v>
          </cell>
          <cell r="H317">
            <v>0</v>
          </cell>
          <cell r="I317">
            <v>0</v>
          </cell>
          <cell r="J317">
            <v>0</v>
          </cell>
          <cell r="K317">
            <v>0</v>
          </cell>
          <cell r="M317">
            <v>-2308439</v>
          </cell>
        </row>
        <row r="318">
          <cell r="F318">
            <v>0</v>
          </cell>
          <cell r="H318">
            <v>0</v>
          </cell>
          <cell r="I318">
            <v>0</v>
          </cell>
          <cell r="J318">
            <v>0</v>
          </cell>
          <cell r="K318">
            <v>0</v>
          </cell>
          <cell r="M318">
            <v>1415739</v>
          </cell>
        </row>
        <row r="319">
          <cell r="F319">
            <v>0</v>
          </cell>
          <cell r="H319">
            <v>0</v>
          </cell>
          <cell r="I319">
            <v>0</v>
          </cell>
          <cell r="J319">
            <v>0</v>
          </cell>
          <cell r="K319">
            <v>0</v>
          </cell>
          <cell r="M319">
            <v>1033161</v>
          </cell>
        </row>
        <row r="320">
          <cell r="F320">
            <v>0</v>
          </cell>
          <cell r="H320">
            <v>0</v>
          </cell>
          <cell r="I320">
            <v>0</v>
          </cell>
          <cell r="J320">
            <v>0</v>
          </cell>
          <cell r="K320">
            <v>0</v>
          </cell>
          <cell r="M320">
            <v>1826441</v>
          </cell>
        </row>
        <row r="321">
          <cell r="F321">
            <v>0</v>
          </cell>
          <cell r="H321">
            <v>0</v>
          </cell>
          <cell r="I321">
            <v>0</v>
          </cell>
          <cell r="J321">
            <v>0</v>
          </cell>
          <cell r="K321">
            <v>0</v>
          </cell>
          <cell r="M321">
            <v>-3981976</v>
          </cell>
        </row>
        <row r="322">
          <cell r="F322">
            <v>0</v>
          </cell>
          <cell r="H322">
            <v>0</v>
          </cell>
          <cell r="I322">
            <v>0</v>
          </cell>
          <cell r="J322">
            <v>0</v>
          </cell>
          <cell r="K322">
            <v>0</v>
          </cell>
          <cell r="M322">
            <v>0</v>
          </cell>
        </row>
        <row r="323">
          <cell r="F323">
            <v>0</v>
          </cell>
          <cell r="H323">
            <v>0</v>
          </cell>
          <cell r="I323">
            <v>0</v>
          </cell>
          <cell r="J323">
            <v>0</v>
          </cell>
          <cell r="K323">
            <v>0</v>
          </cell>
          <cell r="M323">
            <v>1115600</v>
          </cell>
        </row>
        <row r="324">
          <cell r="F324">
            <v>0</v>
          </cell>
          <cell r="H324">
            <v>0</v>
          </cell>
          <cell r="I324">
            <v>0</v>
          </cell>
          <cell r="J324">
            <v>0</v>
          </cell>
          <cell r="K324">
            <v>0</v>
          </cell>
          <cell r="M324">
            <v>1081413</v>
          </cell>
        </row>
        <row r="325">
          <cell r="F325">
            <v>0</v>
          </cell>
          <cell r="H325">
            <v>0</v>
          </cell>
          <cell r="I325">
            <v>0</v>
          </cell>
          <cell r="J325">
            <v>0</v>
          </cell>
          <cell r="K325">
            <v>0</v>
          </cell>
          <cell r="M325">
            <v>0</v>
          </cell>
        </row>
        <row r="326">
          <cell r="F326">
            <v>0</v>
          </cell>
          <cell r="H326">
            <v>0</v>
          </cell>
          <cell r="I326">
            <v>0</v>
          </cell>
          <cell r="J326">
            <v>0</v>
          </cell>
          <cell r="K326">
            <v>0</v>
          </cell>
          <cell r="M326">
            <v>-1973416</v>
          </cell>
        </row>
        <row r="327">
          <cell r="F327">
            <v>0</v>
          </cell>
          <cell r="H327">
            <v>0</v>
          </cell>
          <cell r="I327">
            <v>0</v>
          </cell>
          <cell r="J327">
            <v>0</v>
          </cell>
          <cell r="K327">
            <v>0</v>
          </cell>
          <cell r="M327">
            <v>0</v>
          </cell>
        </row>
        <row r="328">
          <cell r="F328">
            <v>0</v>
          </cell>
          <cell r="H328">
            <v>0</v>
          </cell>
          <cell r="I328">
            <v>0</v>
          </cell>
          <cell r="J328">
            <v>0</v>
          </cell>
          <cell r="K328">
            <v>0</v>
          </cell>
          <cell r="M328">
            <v>-1112514</v>
          </cell>
        </row>
        <row r="329">
          <cell r="F329">
            <v>0</v>
          </cell>
          <cell r="H329">
            <v>0</v>
          </cell>
          <cell r="I329">
            <v>0</v>
          </cell>
          <cell r="J329">
            <v>0</v>
          </cell>
          <cell r="K329">
            <v>0</v>
          </cell>
          <cell r="M329">
            <v>0</v>
          </cell>
        </row>
        <row r="330">
          <cell r="F330">
            <v>0</v>
          </cell>
          <cell r="H330">
            <v>0</v>
          </cell>
          <cell r="I330">
            <v>0</v>
          </cell>
          <cell r="J330">
            <v>0</v>
          </cell>
          <cell r="K330">
            <v>0</v>
          </cell>
          <cell r="M330">
            <v>-868700</v>
          </cell>
        </row>
        <row r="332">
          <cell r="F332">
            <v>0</v>
          </cell>
          <cell r="H332">
            <v>0</v>
          </cell>
          <cell r="I332">
            <v>0</v>
          </cell>
          <cell r="J332">
            <v>0</v>
          </cell>
          <cell r="K332">
            <v>0</v>
          </cell>
          <cell r="M332">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0</v>
          </cell>
          <cell r="H336">
            <v>0</v>
          </cell>
          <cell r="I336">
            <v>0</v>
          </cell>
          <cell r="J336">
            <v>0</v>
          </cell>
          <cell r="K336">
            <v>0</v>
          </cell>
          <cell r="M336">
            <v>0</v>
          </cell>
        </row>
        <row r="337">
          <cell r="F337">
            <v>-379</v>
          </cell>
          <cell r="H337">
            <v>0</v>
          </cell>
          <cell r="I337">
            <v>-379</v>
          </cell>
          <cell r="J337">
            <v>0</v>
          </cell>
          <cell r="K337">
            <v>-379</v>
          </cell>
          <cell r="M337">
            <v>-379</v>
          </cell>
        </row>
        <row r="338">
          <cell r="F338">
            <v>-14746</v>
          </cell>
          <cell r="H338">
            <v>0</v>
          </cell>
          <cell r="I338">
            <v>-14746</v>
          </cell>
          <cell r="J338">
            <v>0</v>
          </cell>
          <cell r="K338">
            <v>-14746</v>
          </cell>
          <cell r="M338">
            <v>0</v>
          </cell>
        </row>
        <row r="339">
          <cell r="F339">
            <v>0</v>
          </cell>
          <cell r="H339">
            <v>0</v>
          </cell>
          <cell r="I339">
            <v>0</v>
          </cell>
          <cell r="J339">
            <v>0</v>
          </cell>
          <cell r="K339">
            <v>0</v>
          </cell>
          <cell r="M339">
            <v>0</v>
          </cell>
        </row>
        <row r="340">
          <cell r="F340">
            <v>-6015</v>
          </cell>
          <cell r="H340">
            <v>0</v>
          </cell>
          <cell r="I340">
            <v>-6015</v>
          </cell>
          <cell r="J340">
            <v>0</v>
          </cell>
          <cell r="K340">
            <v>-6015</v>
          </cell>
          <cell r="M340">
            <v>-6015</v>
          </cell>
        </row>
        <row r="341">
          <cell r="F341">
            <v>0</v>
          </cell>
          <cell r="H341">
            <v>0</v>
          </cell>
          <cell r="I341">
            <v>0</v>
          </cell>
          <cell r="J341">
            <v>0</v>
          </cell>
          <cell r="K341">
            <v>0</v>
          </cell>
          <cell r="M341">
            <v>0</v>
          </cell>
        </row>
        <row r="342">
          <cell r="F342">
            <v>-3497</v>
          </cell>
          <cell r="H342">
            <v>0</v>
          </cell>
          <cell r="I342">
            <v>-3497</v>
          </cell>
          <cell r="J342">
            <v>0</v>
          </cell>
          <cell r="K342">
            <v>-3497</v>
          </cell>
          <cell r="M342">
            <v>-1</v>
          </cell>
        </row>
        <row r="343">
          <cell r="F343">
            <v>22</v>
          </cell>
          <cell r="H343">
            <v>0</v>
          </cell>
          <cell r="I343">
            <v>22</v>
          </cell>
          <cell r="J343">
            <v>0</v>
          </cell>
          <cell r="K343">
            <v>22</v>
          </cell>
          <cell r="M343">
            <v>-1579</v>
          </cell>
        </row>
        <row r="344">
          <cell r="F344">
            <v>-9714</v>
          </cell>
          <cell r="H344">
            <v>0</v>
          </cell>
          <cell r="I344">
            <v>-9714</v>
          </cell>
          <cell r="J344">
            <v>0</v>
          </cell>
          <cell r="K344">
            <v>-9714</v>
          </cell>
          <cell r="M344">
            <v>-2075</v>
          </cell>
        </row>
        <row r="345">
          <cell r="F345">
            <v>1327</v>
          </cell>
          <cell r="H345">
            <v>0</v>
          </cell>
          <cell r="I345">
            <v>1327</v>
          </cell>
          <cell r="J345">
            <v>0</v>
          </cell>
          <cell r="K345">
            <v>1327</v>
          </cell>
          <cell r="M345">
            <v>-1805</v>
          </cell>
        </row>
        <row r="346">
          <cell r="F346">
            <v>-575</v>
          </cell>
          <cell r="H346">
            <v>0</v>
          </cell>
          <cell r="I346">
            <v>-575</v>
          </cell>
          <cell r="J346">
            <v>0</v>
          </cell>
          <cell r="K346">
            <v>-575</v>
          </cell>
          <cell r="M346">
            <v>0</v>
          </cell>
        </row>
        <row r="347">
          <cell r="F347">
            <v>448</v>
          </cell>
          <cell r="H347">
            <v>0</v>
          </cell>
          <cell r="I347">
            <v>448</v>
          </cell>
          <cell r="J347">
            <v>0</v>
          </cell>
          <cell r="K347">
            <v>448</v>
          </cell>
          <cell r="M347">
            <v>448</v>
          </cell>
        </row>
        <row r="348">
          <cell r="F348">
            <v>-2174</v>
          </cell>
          <cell r="H348">
            <v>0</v>
          </cell>
          <cell r="I348">
            <v>-2174</v>
          </cell>
          <cell r="J348">
            <v>0</v>
          </cell>
          <cell r="K348">
            <v>-2174</v>
          </cell>
          <cell r="M348">
            <v>212</v>
          </cell>
        </row>
        <row r="349">
          <cell r="F349">
            <v>-3044</v>
          </cell>
          <cell r="H349">
            <v>0</v>
          </cell>
          <cell r="I349">
            <v>-3044</v>
          </cell>
          <cell r="J349">
            <v>0</v>
          </cell>
          <cell r="K349">
            <v>-3044</v>
          </cell>
          <cell r="M349">
            <v>-2672</v>
          </cell>
        </row>
        <row r="350">
          <cell r="F350">
            <v>-3419</v>
          </cell>
          <cell r="H350">
            <v>0</v>
          </cell>
          <cell r="I350">
            <v>-3419</v>
          </cell>
          <cell r="J350">
            <v>0</v>
          </cell>
          <cell r="K350">
            <v>-3419</v>
          </cell>
          <cell r="M350">
            <v>0</v>
          </cell>
        </row>
        <row r="351">
          <cell r="F351">
            <v>1</v>
          </cell>
          <cell r="H351">
            <v>0</v>
          </cell>
          <cell r="I351">
            <v>1</v>
          </cell>
          <cell r="J351">
            <v>0</v>
          </cell>
          <cell r="K351">
            <v>1</v>
          </cell>
          <cell r="M351">
            <v>0</v>
          </cell>
        </row>
        <row r="352">
          <cell r="F352">
            <v>-925</v>
          </cell>
          <cell r="H352">
            <v>0</v>
          </cell>
          <cell r="I352">
            <v>-925</v>
          </cell>
          <cell r="J352">
            <v>0</v>
          </cell>
          <cell r="K352">
            <v>-925</v>
          </cell>
          <cell r="M352">
            <v>0</v>
          </cell>
        </row>
        <row r="353">
          <cell r="F353">
            <v>221</v>
          </cell>
          <cell r="H353">
            <v>0</v>
          </cell>
          <cell r="I353">
            <v>221</v>
          </cell>
          <cell r="J353">
            <v>0</v>
          </cell>
          <cell r="K353">
            <v>221</v>
          </cell>
          <cell r="M353">
            <v>-6766</v>
          </cell>
        </row>
        <row r="354">
          <cell r="F354">
            <v>267</v>
          </cell>
          <cell r="H354">
            <v>0</v>
          </cell>
          <cell r="I354">
            <v>267</v>
          </cell>
          <cell r="J354">
            <v>0</v>
          </cell>
          <cell r="K354">
            <v>267</v>
          </cell>
          <cell r="M354">
            <v>-982</v>
          </cell>
        </row>
        <row r="355">
          <cell r="F355">
            <v>-2004</v>
          </cell>
          <cell r="H355">
            <v>0</v>
          </cell>
          <cell r="I355">
            <v>-2004</v>
          </cell>
          <cell r="J355">
            <v>0</v>
          </cell>
          <cell r="K355">
            <v>-2004</v>
          </cell>
          <cell r="M355">
            <v>-2000</v>
          </cell>
        </row>
        <row r="356">
          <cell r="F356">
            <v>-1367</v>
          </cell>
          <cell r="H356">
            <v>0</v>
          </cell>
          <cell r="I356">
            <v>-1367</v>
          </cell>
          <cell r="J356">
            <v>0</v>
          </cell>
          <cell r="K356">
            <v>-1367</v>
          </cell>
          <cell r="M356">
            <v>-4008</v>
          </cell>
        </row>
        <row r="357">
          <cell r="F357">
            <v>269</v>
          </cell>
          <cell r="H357">
            <v>0</v>
          </cell>
          <cell r="I357">
            <v>269</v>
          </cell>
          <cell r="J357">
            <v>0</v>
          </cell>
          <cell r="K357">
            <v>269</v>
          </cell>
          <cell r="M357">
            <v>269</v>
          </cell>
        </row>
        <row r="358">
          <cell r="F358">
            <v>1</v>
          </cell>
          <cell r="H358">
            <v>0</v>
          </cell>
          <cell r="I358">
            <v>1</v>
          </cell>
          <cell r="J358">
            <v>0</v>
          </cell>
          <cell r="K358">
            <v>1</v>
          </cell>
          <cell r="M358">
            <v>-225</v>
          </cell>
        </row>
        <row r="359">
          <cell r="F359">
            <v>-202</v>
          </cell>
          <cell r="H359">
            <v>0</v>
          </cell>
          <cell r="I359">
            <v>-202</v>
          </cell>
          <cell r="J359">
            <v>0</v>
          </cell>
          <cell r="K359">
            <v>-202</v>
          </cell>
          <cell r="M359">
            <v>-202</v>
          </cell>
        </row>
        <row r="360">
          <cell r="F360">
            <v>-3250</v>
          </cell>
          <cell r="H360">
            <v>0</v>
          </cell>
          <cell r="I360">
            <v>-3250</v>
          </cell>
          <cell r="J360">
            <v>0</v>
          </cell>
          <cell r="K360">
            <v>-3250</v>
          </cell>
          <cell r="M360">
            <v>-2884</v>
          </cell>
        </row>
        <row r="361">
          <cell r="F361">
            <v>0</v>
          </cell>
          <cell r="H361">
            <v>0</v>
          </cell>
          <cell r="I361">
            <v>0</v>
          </cell>
          <cell r="J361">
            <v>0</v>
          </cell>
          <cell r="K361">
            <v>0</v>
          </cell>
          <cell r="M361">
            <v>-875</v>
          </cell>
        </row>
        <row r="362">
          <cell r="F362">
            <v>-62</v>
          </cell>
          <cell r="H362">
            <v>0</v>
          </cell>
          <cell r="I362">
            <v>-62</v>
          </cell>
          <cell r="J362">
            <v>0</v>
          </cell>
          <cell r="K362">
            <v>-62</v>
          </cell>
          <cell r="M362">
            <v>0</v>
          </cell>
        </row>
        <row r="363">
          <cell r="F363">
            <v>-4715</v>
          </cell>
          <cell r="H363">
            <v>0</v>
          </cell>
          <cell r="I363">
            <v>-4715</v>
          </cell>
          <cell r="J363">
            <v>0</v>
          </cell>
          <cell r="K363">
            <v>-4715</v>
          </cell>
          <cell r="M363">
            <v>0</v>
          </cell>
        </row>
        <row r="364">
          <cell r="F364">
            <v>-1528</v>
          </cell>
          <cell r="H364">
            <v>0</v>
          </cell>
          <cell r="I364">
            <v>-1528</v>
          </cell>
          <cell r="J364">
            <v>0</v>
          </cell>
          <cell r="K364">
            <v>-1528</v>
          </cell>
          <cell r="M364">
            <v>0</v>
          </cell>
        </row>
        <row r="365">
          <cell r="F365">
            <v>0</v>
          </cell>
          <cell r="H365">
            <v>0</v>
          </cell>
          <cell r="I365">
            <v>0</v>
          </cell>
          <cell r="J365">
            <v>0</v>
          </cell>
          <cell r="K365">
            <v>0</v>
          </cell>
          <cell r="M365">
            <v>0</v>
          </cell>
        </row>
        <row r="366">
          <cell r="F366">
            <v>0</v>
          </cell>
          <cell r="H366">
            <v>0</v>
          </cell>
          <cell r="I366">
            <v>0</v>
          </cell>
          <cell r="J366">
            <v>0</v>
          </cell>
          <cell r="K366">
            <v>0</v>
          </cell>
          <cell r="M366">
            <v>0</v>
          </cell>
        </row>
        <row r="367">
          <cell r="F367">
            <v>0</v>
          </cell>
          <cell r="H367">
            <v>0</v>
          </cell>
          <cell r="I367">
            <v>0</v>
          </cell>
          <cell r="J367">
            <v>0</v>
          </cell>
          <cell r="K367">
            <v>0</v>
          </cell>
          <cell r="M367">
            <v>0</v>
          </cell>
        </row>
        <row r="368">
          <cell r="F368">
            <v>0</v>
          </cell>
          <cell r="H368">
            <v>0</v>
          </cell>
          <cell r="I368">
            <v>0</v>
          </cell>
          <cell r="J368">
            <v>0</v>
          </cell>
          <cell r="K368">
            <v>0</v>
          </cell>
          <cell r="M368">
            <v>0</v>
          </cell>
        </row>
        <row r="369">
          <cell r="F369">
            <v>0</v>
          </cell>
          <cell r="H369">
            <v>0</v>
          </cell>
          <cell r="I369">
            <v>0</v>
          </cell>
          <cell r="J369">
            <v>0</v>
          </cell>
          <cell r="K369">
            <v>0</v>
          </cell>
          <cell r="M369">
            <v>0</v>
          </cell>
        </row>
        <row r="370">
          <cell r="F370">
            <v>0</v>
          </cell>
          <cell r="H370">
            <v>0</v>
          </cell>
          <cell r="I370">
            <v>0</v>
          </cell>
          <cell r="J370">
            <v>0</v>
          </cell>
          <cell r="K370">
            <v>0</v>
          </cell>
          <cell r="M370">
            <v>0</v>
          </cell>
        </row>
        <row r="371">
          <cell r="F371">
            <v>0</v>
          </cell>
          <cell r="H371">
            <v>0</v>
          </cell>
          <cell r="I371">
            <v>0</v>
          </cell>
          <cell r="J371">
            <v>0</v>
          </cell>
          <cell r="K371">
            <v>0</v>
          </cell>
          <cell r="M371">
            <v>0</v>
          </cell>
        </row>
        <row r="372">
          <cell r="F372">
            <v>-826</v>
          </cell>
          <cell r="H372">
            <v>0</v>
          </cell>
          <cell r="I372">
            <v>-826</v>
          </cell>
          <cell r="J372">
            <v>0</v>
          </cell>
          <cell r="K372">
            <v>-826</v>
          </cell>
          <cell r="M372">
            <v>-826</v>
          </cell>
        </row>
        <row r="373">
          <cell r="F373">
            <v>-21078</v>
          </cell>
          <cell r="H373">
            <v>0</v>
          </cell>
          <cell r="I373">
            <v>-21078</v>
          </cell>
          <cell r="J373">
            <v>0</v>
          </cell>
          <cell r="K373">
            <v>-21078</v>
          </cell>
          <cell r="M373">
            <v>-20598</v>
          </cell>
        </row>
        <row r="374">
          <cell r="F374">
            <v>0</v>
          </cell>
          <cell r="H374">
            <v>0</v>
          </cell>
          <cell r="I374">
            <v>0</v>
          </cell>
          <cell r="J374">
            <v>0</v>
          </cell>
          <cell r="K374">
            <v>0</v>
          </cell>
          <cell r="M374">
            <v>0</v>
          </cell>
        </row>
        <row r="375">
          <cell r="F375">
            <v>-588</v>
          </cell>
          <cell r="H375">
            <v>0</v>
          </cell>
          <cell r="I375">
            <v>-588</v>
          </cell>
          <cell r="J375">
            <v>0</v>
          </cell>
          <cell r="K375">
            <v>-588</v>
          </cell>
          <cell r="M375">
            <v>-64</v>
          </cell>
        </row>
        <row r="376">
          <cell r="F376">
            <v>-17</v>
          </cell>
          <cell r="H376">
            <v>0</v>
          </cell>
          <cell r="I376">
            <v>-17</v>
          </cell>
          <cell r="J376">
            <v>0</v>
          </cell>
          <cell r="K376">
            <v>-17</v>
          </cell>
          <cell r="M376">
            <v>-273</v>
          </cell>
        </row>
        <row r="377">
          <cell r="F377">
            <v>-1073</v>
          </cell>
          <cell r="H377">
            <v>0</v>
          </cell>
          <cell r="I377">
            <v>-1073</v>
          </cell>
          <cell r="J377">
            <v>0</v>
          </cell>
          <cell r="K377">
            <v>-1073</v>
          </cell>
          <cell r="M377">
            <v>128</v>
          </cell>
        </row>
        <row r="378">
          <cell r="F378">
            <v>230</v>
          </cell>
          <cell r="H378">
            <v>0</v>
          </cell>
          <cell r="I378">
            <v>230</v>
          </cell>
          <cell r="J378">
            <v>0</v>
          </cell>
          <cell r="K378">
            <v>230</v>
          </cell>
          <cell r="M378">
            <v>-289</v>
          </cell>
        </row>
        <row r="379">
          <cell r="F379">
            <v>-92</v>
          </cell>
          <cell r="H379">
            <v>0</v>
          </cell>
          <cell r="I379">
            <v>-92</v>
          </cell>
          <cell r="J379">
            <v>0</v>
          </cell>
          <cell r="K379">
            <v>-92</v>
          </cell>
          <cell r="M379">
            <v>0</v>
          </cell>
        </row>
        <row r="380">
          <cell r="F380">
            <v>0</v>
          </cell>
          <cell r="H380">
            <v>0</v>
          </cell>
          <cell r="I380">
            <v>0</v>
          </cell>
          <cell r="J380">
            <v>0</v>
          </cell>
          <cell r="K380">
            <v>0</v>
          </cell>
          <cell r="M380">
            <v>0</v>
          </cell>
        </row>
        <row r="381">
          <cell r="F381">
            <v>-358</v>
          </cell>
          <cell r="H381">
            <v>0</v>
          </cell>
          <cell r="I381">
            <v>-358</v>
          </cell>
          <cell r="J381">
            <v>0</v>
          </cell>
          <cell r="K381">
            <v>-358</v>
          </cell>
          <cell r="M381">
            <v>0</v>
          </cell>
        </row>
        <row r="382">
          <cell r="F382">
            <v>-485</v>
          </cell>
          <cell r="H382">
            <v>0</v>
          </cell>
          <cell r="I382">
            <v>-485</v>
          </cell>
          <cell r="J382">
            <v>0</v>
          </cell>
          <cell r="K382">
            <v>-485</v>
          </cell>
          <cell r="M382">
            <v>-413</v>
          </cell>
        </row>
        <row r="383">
          <cell r="F383">
            <v>-548</v>
          </cell>
          <cell r="H383">
            <v>0</v>
          </cell>
          <cell r="I383">
            <v>-548</v>
          </cell>
          <cell r="J383">
            <v>0</v>
          </cell>
          <cell r="K383">
            <v>-548</v>
          </cell>
          <cell r="M383">
            <v>0</v>
          </cell>
        </row>
        <row r="384">
          <cell r="F384">
            <v>-1</v>
          </cell>
          <cell r="H384">
            <v>0</v>
          </cell>
          <cell r="I384">
            <v>-1</v>
          </cell>
          <cell r="J384">
            <v>0</v>
          </cell>
          <cell r="K384">
            <v>-1</v>
          </cell>
          <cell r="M384">
            <v>0</v>
          </cell>
        </row>
        <row r="385">
          <cell r="F385">
            <v>-141</v>
          </cell>
          <cell r="H385">
            <v>0</v>
          </cell>
          <cell r="I385">
            <v>-141</v>
          </cell>
          <cell r="J385">
            <v>0</v>
          </cell>
          <cell r="K385">
            <v>-141</v>
          </cell>
          <cell r="M385">
            <v>0</v>
          </cell>
        </row>
        <row r="386">
          <cell r="F386">
            <v>-1</v>
          </cell>
          <cell r="H386">
            <v>0</v>
          </cell>
          <cell r="I386">
            <v>-1</v>
          </cell>
          <cell r="J386">
            <v>0</v>
          </cell>
          <cell r="K386">
            <v>-1</v>
          </cell>
          <cell r="M386">
            <v>-1118</v>
          </cell>
        </row>
        <row r="387">
          <cell r="F387">
            <v>0</v>
          </cell>
          <cell r="H387">
            <v>0</v>
          </cell>
          <cell r="I387">
            <v>0</v>
          </cell>
          <cell r="J387">
            <v>0</v>
          </cell>
          <cell r="K387">
            <v>0</v>
          </cell>
          <cell r="M387">
            <v>-200</v>
          </cell>
        </row>
        <row r="388">
          <cell r="F388">
            <v>-304</v>
          </cell>
          <cell r="H388">
            <v>0</v>
          </cell>
          <cell r="I388">
            <v>-304</v>
          </cell>
          <cell r="J388">
            <v>0</v>
          </cell>
          <cell r="K388">
            <v>-304</v>
          </cell>
          <cell r="M388">
            <v>-320</v>
          </cell>
        </row>
        <row r="389">
          <cell r="F389">
            <v>-188</v>
          </cell>
          <cell r="H389">
            <v>0</v>
          </cell>
          <cell r="I389">
            <v>-188</v>
          </cell>
          <cell r="J389">
            <v>0</v>
          </cell>
          <cell r="K389">
            <v>-188</v>
          </cell>
          <cell r="M389">
            <v>-641</v>
          </cell>
        </row>
        <row r="390">
          <cell r="F390">
            <v>0</v>
          </cell>
          <cell r="H390">
            <v>0</v>
          </cell>
          <cell r="I390">
            <v>0</v>
          </cell>
          <cell r="J390">
            <v>0</v>
          </cell>
          <cell r="K390">
            <v>0</v>
          </cell>
          <cell r="M390">
            <v>0</v>
          </cell>
        </row>
        <row r="391">
          <cell r="F391">
            <v>1</v>
          </cell>
          <cell r="H391">
            <v>0</v>
          </cell>
          <cell r="I391">
            <v>1</v>
          </cell>
          <cell r="J391">
            <v>0</v>
          </cell>
          <cell r="K391">
            <v>1</v>
          </cell>
          <cell r="M391">
            <v>-36</v>
          </cell>
        </row>
        <row r="392">
          <cell r="F392">
            <v>600</v>
          </cell>
          <cell r="H392">
            <v>0</v>
          </cell>
          <cell r="I392">
            <v>600</v>
          </cell>
          <cell r="J392">
            <v>0</v>
          </cell>
          <cell r="K392">
            <v>600</v>
          </cell>
          <cell r="M392">
            <v>600</v>
          </cell>
        </row>
        <row r="393">
          <cell r="F393">
            <v>-715</v>
          </cell>
          <cell r="H393">
            <v>0</v>
          </cell>
          <cell r="I393">
            <v>-715</v>
          </cell>
          <cell r="J393">
            <v>0</v>
          </cell>
          <cell r="K393">
            <v>-715</v>
          </cell>
          <cell r="M393">
            <v>-461</v>
          </cell>
        </row>
        <row r="394">
          <cell r="F394">
            <v>0</v>
          </cell>
          <cell r="H394">
            <v>0</v>
          </cell>
          <cell r="I394">
            <v>0</v>
          </cell>
          <cell r="J394">
            <v>0</v>
          </cell>
          <cell r="K394">
            <v>0</v>
          </cell>
          <cell r="M394">
            <v>-140</v>
          </cell>
        </row>
        <row r="395">
          <cell r="F395">
            <v>0</v>
          </cell>
          <cell r="H395">
            <v>0</v>
          </cell>
          <cell r="I395">
            <v>0</v>
          </cell>
          <cell r="J395">
            <v>0</v>
          </cell>
          <cell r="K395">
            <v>0</v>
          </cell>
          <cell r="M395">
            <v>0</v>
          </cell>
        </row>
        <row r="396">
          <cell r="F396">
            <v>-754</v>
          </cell>
          <cell r="H396">
            <v>0</v>
          </cell>
          <cell r="I396">
            <v>-754</v>
          </cell>
          <cell r="J396">
            <v>0</v>
          </cell>
          <cell r="K396">
            <v>-754</v>
          </cell>
          <cell r="M396">
            <v>0</v>
          </cell>
        </row>
        <row r="397">
          <cell r="F397">
            <v>-240</v>
          </cell>
          <cell r="H397">
            <v>0</v>
          </cell>
          <cell r="I397">
            <v>-240</v>
          </cell>
          <cell r="J397">
            <v>0</v>
          </cell>
          <cell r="K397">
            <v>-240</v>
          </cell>
          <cell r="M397">
            <v>0</v>
          </cell>
        </row>
        <row r="398">
          <cell r="F398">
            <v>0</v>
          </cell>
          <cell r="H398">
            <v>0</v>
          </cell>
          <cell r="I398">
            <v>0</v>
          </cell>
          <cell r="J398">
            <v>0</v>
          </cell>
          <cell r="K398">
            <v>0</v>
          </cell>
          <cell r="M398">
            <v>0</v>
          </cell>
        </row>
        <row r="399">
          <cell r="F399">
            <v>0</v>
          </cell>
          <cell r="H399">
            <v>0</v>
          </cell>
          <cell r="I399">
            <v>0</v>
          </cell>
          <cell r="J399">
            <v>0</v>
          </cell>
          <cell r="K399">
            <v>0</v>
          </cell>
          <cell r="M399">
            <v>0</v>
          </cell>
        </row>
        <row r="400">
          <cell r="F400">
            <v>0</v>
          </cell>
          <cell r="H400">
            <v>0</v>
          </cell>
          <cell r="I400">
            <v>0</v>
          </cell>
          <cell r="J400">
            <v>0</v>
          </cell>
          <cell r="K400">
            <v>0</v>
          </cell>
          <cell r="M400">
            <v>0</v>
          </cell>
        </row>
        <row r="401">
          <cell r="F401">
            <v>-148732</v>
          </cell>
          <cell r="H401">
            <v>0</v>
          </cell>
          <cell r="I401">
            <v>-148732</v>
          </cell>
          <cell r="J401">
            <v>0</v>
          </cell>
          <cell r="K401">
            <v>-148732</v>
          </cell>
          <cell r="M401">
            <v>-810664</v>
          </cell>
        </row>
        <row r="402">
          <cell r="F402">
            <v>-45551</v>
          </cell>
          <cell r="H402">
            <v>0</v>
          </cell>
          <cell r="I402">
            <v>-45551</v>
          </cell>
          <cell r="J402">
            <v>0</v>
          </cell>
          <cell r="K402">
            <v>-45551</v>
          </cell>
          <cell r="M402">
            <v>-361063</v>
          </cell>
        </row>
        <row r="403">
          <cell r="F403">
            <v>0</v>
          </cell>
          <cell r="H403">
            <v>0</v>
          </cell>
          <cell r="I403">
            <v>0</v>
          </cell>
          <cell r="J403">
            <v>0</v>
          </cell>
          <cell r="K403">
            <v>0</v>
          </cell>
          <cell r="M403">
            <v>0</v>
          </cell>
        </row>
        <row r="404">
          <cell r="F404">
            <v>0</v>
          </cell>
          <cell r="H404">
            <v>0</v>
          </cell>
          <cell r="I404">
            <v>0</v>
          </cell>
          <cell r="J404">
            <v>0</v>
          </cell>
          <cell r="K404">
            <v>0</v>
          </cell>
          <cell r="M404">
            <v>0</v>
          </cell>
        </row>
        <row r="405">
          <cell r="F405">
            <v>0</v>
          </cell>
          <cell r="H405">
            <v>0</v>
          </cell>
          <cell r="I405">
            <v>0</v>
          </cell>
          <cell r="J405">
            <v>0</v>
          </cell>
          <cell r="K405">
            <v>0</v>
          </cell>
          <cell r="M405">
            <v>0</v>
          </cell>
        </row>
        <row r="406">
          <cell r="F406">
            <v>-89746</v>
          </cell>
          <cell r="H406">
            <v>0</v>
          </cell>
          <cell r="I406">
            <v>-89746</v>
          </cell>
          <cell r="J406">
            <v>0</v>
          </cell>
          <cell r="K406">
            <v>-89746</v>
          </cell>
          <cell r="M406">
            <v>0</v>
          </cell>
        </row>
        <row r="407">
          <cell r="F407">
            <v>0</v>
          </cell>
          <cell r="H407">
            <v>0</v>
          </cell>
          <cell r="I407">
            <v>0</v>
          </cell>
          <cell r="J407">
            <v>0</v>
          </cell>
          <cell r="K407">
            <v>0</v>
          </cell>
          <cell r="M407">
            <v>0</v>
          </cell>
        </row>
        <row r="408">
          <cell r="F408">
            <v>0</v>
          </cell>
          <cell r="H408">
            <v>0</v>
          </cell>
          <cell r="I408">
            <v>0</v>
          </cell>
          <cell r="J408">
            <v>0</v>
          </cell>
          <cell r="K408">
            <v>0</v>
          </cell>
          <cell r="M408">
            <v>0</v>
          </cell>
        </row>
        <row r="409">
          <cell r="F409">
            <v>0</v>
          </cell>
          <cell r="H409">
            <v>0</v>
          </cell>
          <cell r="I409">
            <v>0</v>
          </cell>
          <cell r="J409">
            <v>0</v>
          </cell>
          <cell r="K409">
            <v>0</v>
          </cell>
          <cell r="M409">
            <v>0</v>
          </cell>
        </row>
        <row r="410">
          <cell r="F410">
            <v>0</v>
          </cell>
          <cell r="H410">
            <v>0</v>
          </cell>
          <cell r="I410">
            <v>0</v>
          </cell>
          <cell r="J410">
            <v>0</v>
          </cell>
          <cell r="K410">
            <v>0</v>
          </cell>
          <cell r="M410">
            <v>0</v>
          </cell>
        </row>
        <row r="411">
          <cell r="F411">
            <v>0</v>
          </cell>
          <cell r="H411">
            <v>0</v>
          </cell>
          <cell r="I411">
            <v>0</v>
          </cell>
          <cell r="J411">
            <v>0</v>
          </cell>
          <cell r="K411">
            <v>0</v>
          </cell>
          <cell r="M411">
            <v>0</v>
          </cell>
        </row>
        <row r="412">
          <cell r="F412">
            <v>0</v>
          </cell>
          <cell r="H412">
            <v>0</v>
          </cell>
          <cell r="I412">
            <v>0</v>
          </cell>
          <cell r="J412">
            <v>0</v>
          </cell>
          <cell r="K412">
            <v>0</v>
          </cell>
          <cell r="M412">
            <v>0</v>
          </cell>
        </row>
        <row r="413">
          <cell r="F413">
            <v>0</v>
          </cell>
          <cell r="H413">
            <v>0</v>
          </cell>
          <cell r="I413">
            <v>0</v>
          </cell>
          <cell r="J413">
            <v>0</v>
          </cell>
          <cell r="K413">
            <v>0</v>
          </cell>
          <cell r="M413">
            <v>0</v>
          </cell>
        </row>
        <row r="414">
          <cell r="F414">
            <v>-750</v>
          </cell>
          <cell r="H414">
            <v>0</v>
          </cell>
          <cell r="I414">
            <v>-750</v>
          </cell>
          <cell r="J414">
            <v>0</v>
          </cell>
          <cell r="K414">
            <v>-750</v>
          </cell>
          <cell r="M414">
            <v>0</v>
          </cell>
        </row>
        <row r="415">
          <cell r="F415">
            <v>0</v>
          </cell>
          <cell r="H415">
            <v>0</v>
          </cell>
          <cell r="I415">
            <v>0</v>
          </cell>
          <cell r="J415">
            <v>0</v>
          </cell>
          <cell r="K415">
            <v>0</v>
          </cell>
          <cell r="M415">
            <v>0</v>
          </cell>
        </row>
        <row r="416">
          <cell r="F416">
            <v>0</v>
          </cell>
          <cell r="H416">
            <v>0</v>
          </cell>
          <cell r="I416">
            <v>0</v>
          </cell>
          <cell r="J416">
            <v>0</v>
          </cell>
          <cell r="K416">
            <v>0</v>
          </cell>
          <cell r="M416">
            <v>0</v>
          </cell>
        </row>
        <row r="417">
          <cell r="F417">
            <v>0</v>
          </cell>
          <cell r="H417">
            <v>0</v>
          </cell>
          <cell r="I417">
            <v>0</v>
          </cell>
          <cell r="J417">
            <v>0</v>
          </cell>
          <cell r="K417">
            <v>0</v>
          </cell>
          <cell r="M417">
            <v>0</v>
          </cell>
        </row>
        <row r="418">
          <cell r="F418">
            <v>-102635</v>
          </cell>
          <cell r="H418">
            <v>0</v>
          </cell>
          <cell r="I418">
            <v>-102635</v>
          </cell>
          <cell r="J418">
            <v>0</v>
          </cell>
          <cell r="K418">
            <v>-102635</v>
          </cell>
          <cell r="M418">
            <v>-59315</v>
          </cell>
        </row>
        <row r="419">
          <cell r="F419">
            <v>0</v>
          </cell>
          <cell r="H419">
            <v>0</v>
          </cell>
          <cell r="I419">
            <v>0</v>
          </cell>
          <cell r="J419">
            <v>0</v>
          </cell>
          <cell r="K419">
            <v>0</v>
          </cell>
          <cell r="M419">
            <v>0</v>
          </cell>
        </row>
        <row r="420">
          <cell r="F420">
            <v>0</v>
          </cell>
          <cell r="H420">
            <v>0</v>
          </cell>
          <cell r="I420">
            <v>0</v>
          </cell>
          <cell r="J420">
            <v>0</v>
          </cell>
          <cell r="K420">
            <v>0</v>
          </cell>
          <cell r="M420">
            <v>0</v>
          </cell>
        </row>
        <row r="421">
          <cell r="F421">
            <v>0</v>
          </cell>
          <cell r="H421">
            <v>0</v>
          </cell>
          <cell r="I421">
            <v>0</v>
          </cell>
          <cell r="J421">
            <v>0</v>
          </cell>
          <cell r="K421">
            <v>0</v>
          </cell>
          <cell r="M421">
            <v>0</v>
          </cell>
        </row>
        <row r="422">
          <cell r="F422">
            <v>0</v>
          </cell>
          <cell r="H422">
            <v>0</v>
          </cell>
          <cell r="I422">
            <v>0</v>
          </cell>
          <cell r="J422">
            <v>0</v>
          </cell>
          <cell r="K422">
            <v>0</v>
          </cell>
          <cell r="M422">
            <v>0</v>
          </cell>
        </row>
        <row r="423">
          <cell r="F423">
            <v>0</v>
          </cell>
          <cell r="H423">
            <v>0</v>
          </cell>
          <cell r="I423">
            <v>0</v>
          </cell>
          <cell r="J423">
            <v>0</v>
          </cell>
          <cell r="K423">
            <v>0</v>
          </cell>
          <cell r="M423">
            <v>0</v>
          </cell>
        </row>
        <row r="424">
          <cell r="F424">
            <v>0</v>
          </cell>
          <cell r="H424">
            <v>0</v>
          </cell>
          <cell r="I424">
            <v>0</v>
          </cell>
          <cell r="J424">
            <v>0</v>
          </cell>
          <cell r="K424">
            <v>0</v>
          </cell>
          <cell r="M424">
            <v>0</v>
          </cell>
        </row>
        <row r="425">
          <cell r="F425">
            <v>-1</v>
          </cell>
          <cell r="H425">
            <v>0</v>
          </cell>
          <cell r="I425">
            <v>-1</v>
          </cell>
          <cell r="J425">
            <v>0</v>
          </cell>
          <cell r="K425">
            <v>-1</v>
          </cell>
          <cell r="M425">
            <v>0</v>
          </cell>
        </row>
        <row r="426">
          <cell r="F426">
            <v>-49732</v>
          </cell>
          <cell r="H426">
            <v>0</v>
          </cell>
          <cell r="I426">
            <v>-49732</v>
          </cell>
          <cell r="J426">
            <v>0</v>
          </cell>
          <cell r="K426">
            <v>-49732</v>
          </cell>
          <cell r="M426">
            <v>-2</v>
          </cell>
        </row>
        <row r="427">
          <cell r="F427">
            <v>0</v>
          </cell>
          <cell r="H427">
            <v>0</v>
          </cell>
          <cell r="I427">
            <v>0</v>
          </cell>
          <cell r="J427">
            <v>0</v>
          </cell>
          <cell r="K427">
            <v>0</v>
          </cell>
          <cell r="M427">
            <v>0</v>
          </cell>
        </row>
        <row r="428">
          <cell r="F428">
            <v>0</v>
          </cell>
          <cell r="H428">
            <v>0</v>
          </cell>
          <cell r="I428">
            <v>0</v>
          </cell>
          <cell r="J428">
            <v>0</v>
          </cell>
          <cell r="K428">
            <v>0</v>
          </cell>
          <cell r="M428">
            <v>0</v>
          </cell>
        </row>
        <row r="429">
          <cell r="F429">
            <v>0</v>
          </cell>
          <cell r="H429">
            <v>0</v>
          </cell>
          <cell r="I429">
            <v>0</v>
          </cell>
          <cell r="J429">
            <v>0</v>
          </cell>
          <cell r="K429">
            <v>0</v>
          </cell>
          <cell r="M429">
            <v>0</v>
          </cell>
        </row>
        <row r="430">
          <cell r="F430">
            <v>0</v>
          </cell>
          <cell r="H430">
            <v>0</v>
          </cell>
          <cell r="I430">
            <v>0</v>
          </cell>
          <cell r="J430">
            <v>0</v>
          </cell>
          <cell r="K430">
            <v>0</v>
          </cell>
          <cell r="M430">
            <v>0</v>
          </cell>
        </row>
        <row r="431">
          <cell r="F431">
            <v>0</v>
          </cell>
          <cell r="H431">
            <v>0</v>
          </cell>
          <cell r="I431">
            <v>0</v>
          </cell>
          <cell r="J431">
            <v>0</v>
          </cell>
          <cell r="K431">
            <v>0</v>
          </cell>
          <cell r="M431">
            <v>0</v>
          </cell>
        </row>
        <row r="432">
          <cell r="F432">
            <v>0</v>
          </cell>
          <cell r="H432">
            <v>0</v>
          </cell>
          <cell r="I432">
            <v>0</v>
          </cell>
          <cell r="J432">
            <v>0</v>
          </cell>
          <cell r="K432">
            <v>0</v>
          </cell>
          <cell r="M432">
            <v>0</v>
          </cell>
        </row>
        <row r="433">
          <cell r="F433">
            <v>0</v>
          </cell>
          <cell r="H433">
            <v>0</v>
          </cell>
          <cell r="I433">
            <v>0</v>
          </cell>
          <cell r="J433">
            <v>0</v>
          </cell>
          <cell r="K433">
            <v>0</v>
          </cell>
          <cell r="M433">
            <v>0</v>
          </cell>
        </row>
        <row r="434">
          <cell r="F434">
            <v>0</v>
          </cell>
          <cell r="H434">
            <v>0</v>
          </cell>
          <cell r="I434">
            <v>0</v>
          </cell>
          <cell r="J434">
            <v>0</v>
          </cell>
          <cell r="K434">
            <v>0</v>
          </cell>
          <cell r="M434">
            <v>0</v>
          </cell>
        </row>
        <row r="435">
          <cell r="F435">
            <v>0</v>
          </cell>
          <cell r="H435">
            <v>0</v>
          </cell>
          <cell r="I435">
            <v>0</v>
          </cell>
          <cell r="J435">
            <v>0</v>
          </cell>
          <cell r="K435">
            <v>0</v>
          </cell>
          <cell r="M435">
            <v>0</v>
          </cell>
        </row>
        <row r="436">
          <cell r="F436">
            <v>0</v>
          </cell>
          <cell r="H436">
            <v>0</v>
          </cell>
          <cell r="I436">
            <v>0</v>
          </cell>
          <cell r="J436">
            <v>0</v>
          </cell>
          <cell r="K436">
            <v>0</v>
          </cell>
          <cell r="M436">
            <v>0</v>
          </cell>
        </row>
        <row r="437">
          <cell r="F437">
            <v>0</v>
          </cell>
          <cell r="H437">
            <v>0</v>
          </cell>
          <cell r="I437">
            <v>0</v>
          </cell>
          <cell r="J437">
            <v>0</v>
          </cell>
          <cell r="K437">
            <v>0</v>
          </cell>
          <cell r="M437">
            <v>0</v>
          </cell>
        </row>
        <row r="438">
          <cell r="F438">
            <v>-900</v>
          </cell>
          <cell r="H438">
            <v>0</v>
          </cell>
          <cell r="I438">
            <v>-900</v>
          </cell>
          <cell r="J438">
            <v>0</v>
          </cell>
          <cell r="K438">
            <v>-900</v>
          </cell>
          <cell r="M438">
            <v>0</v>
          </cell>
        </row>
        <row r="439">
          <cell r="F439">
            <v>0</v>
          </cell>
          <cell r="H439">
            <v>0</v>
          </cell>
          <cell r="I439">
            <v>0</v>
          </cell>
          <cell r="J439">
            <v>0</v>
          </cell>
          <cell r="K439">
            <v>0</v>
          </cell>
          <cell r="M439">
            <v>0</v>
          </cell>
        </row>
        <row r="440">
          <cell r="F440">
            <v>0</v>
          </cell>
          <cell r="H440">
            <v>0</v>
          </cell>
          <cell r="I440">
            <v>0</v>
          </cell>
          <cell r="J440">
            <v>0</v>
          </cell>
          <cell r="K440">
            <v>0</v>
          </cell>
          <cell r="M440">
            <v>0</v>
          </cell>
        </row>
        <row r="441">
          <cell r="F441">
            <v>0</v>
          </cell>
          <cell r="H441">
            <v>0</v>
          </cell>
          <cell r="I441">
            <v>0</v>
          </cell>
          <cell r="J441">
            <v>0</v>
          </cell>
          <cell r="K441">
            <v>0</v>
          </cell>
          <cell r="M441">
            <v>0</v>
          </cell>
        </row>
        <row r="442">
          <cell r="F442">
            <v>0</v>
          </cell>
          <cell r="H442">
            <v>0</v>
          </cell>
          <cell r="I442">
            <v>0</v>
          </cell>
          <cell r="J442">
            <v>0</v>
          </cell>
          <cell r="K442">
            <v>0</v>
          </cell>
          <cell r="M442">
            <v>0</v>
          </cell>
        </row>
        <row r="443">
          <cell r="F443">
            <v>0</v>
          </cell>
          <cell r="H443">
            <v>0</v>
          </cell>
          <cell r="I443">
            <v>0</v>
          </cell>
          <cell r="J443">
            <v>0</v>
          </cell>
          <cell r="K443">
            <v>0</v>
          </cell>
          <cell r="M443">
            <v>0</v>
          </cell>
        </row>
        <row r="444">
          <cell r="F444">
            <v>-232</v>
          </cell>
          <cell r="H444">
            <v>0</v>
          </cell>
          <cell r="I444">
            <v>-232</v>
          </cell>
          <cell r="J444">
            <v>0</v>
          </cell>
          <cell r="K444">
            <v>-232</v>
          </cell>
          <cell r="M444">
            <v>-232</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61460</v>
          </cell>
          <cell r="H447">
            <v>0</v>
          </cell>
          <cell r="I447">
            <v>-61460</v>
          </cell>
          <cell r="J447">
            <v>0</v>
          </cell>
          <cell r="K447">
            <v>-61460</v>
          </cell>
          <cell r="M447">
            <v>-32660</v>
          </cell>
        </row>
        <row r="448">
          <cell r="F448">
            <v>0</v>
          </cell>
          <cell r="H448">
            <v>0</v>
          </cell>
          <cell r="I448">
            <v>0</v>
          </cell>
          <cell r="J448">
            <v>0</v>
          </cell>
          <cell r="K448">
            <v>0</v>
          </cell>
          <cell r="M448">
            <v>0</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0</v>
          </cell>
          <cell r="H455">
            <v>0</v>
          </cell>
          <cell r="I455">
            <v>0</v>
          </cell>
          <cell r="J455">
            <v>0</v>
          </cell>
          <cell r="K455">
            <v>0</v>
          </cell>
          <cell r="M455">
            <v>0</v>
          </cell>
        </row>
        <row r="456">
          <cell r="F456">
            <v>0</v>
          </cell>
          <cell r="H456">
            <v>0</v>
          </cell>
          <cell r="I456">
            <v>0</v>
          </cell>
          <cell r="J456">
            <v>0</v>
          </cell>
          <cell r="K456">
            <v>0</v>
          </cell>
          <cell r="M456">
            <v>0</v>
          </cell>
        </row>
        <row r="457">
          <cell r="F457">
            <v>0</v>
          </cell>
          <cell r="H457">
            <v>0</v>
          </cell>
          <cell r="I457">
            <v>0</v>
          </cell>
          <cell r="J457">
            <v>0</v>
          </cell>
          <cell r="K457">
            <v>0</v>
          </cell>
          <cell r="M457">
            <v>0</v>
          </cell>
        </row>
        <row r="458">
          <cell r="F458">
            <v>-581377</v>
          </cell>
          <cell r="H458">
            <v>0</v>
          </cell>
          <cell r="I458">
            <v>-581377</v>
          </cell>
          <cell r="J458">
            <v>0</v>
          </cell>
          <cell r="K458">
            <v>-581377</v>
          </cell>
          <cell r="M458">
            <v>-1320126</v>
          </cell>
        </row>
        <row r="460">
          <cell r="F460">
            <v>0</v>
          </cell>
          <cell r="H460">
            <v>0</v>
          </cell>
          <cell r="I460">
            <v>0</v>
          </cell>
          <cell r="J460">
            <v>0</v>
          </cell>
          <cell r="K460">
            <v>0</v>
          </cell>
          <cell r="M460">
            <v>0</v>
          </cell>
        </row>
        <row r="461">
          <cell r="F461">
            <v>0</v>
          </cell>
          <cell r="H461">
            <v>0</v>
          </cell>
          <cell r="I461">
            <v>0</v>
          </cell>
          <cell r="J461">
            <v>0</v>
          </cell>
          <cell r="K461">
            <v>0</v>
          </cell>
          <cell r="M461">
            <v>0</v>
          </cell>
        </row>
        <row r="462">
          <cell r="F462">
            <v>0</v>
          </cell>
          <cell r="H462">
            <v>0</v>
          </cell>
          <cell r="I462">
            <v>0</v>
          </cell>
          <cell r="J462">
            <v>0</v>
          </cell>
          <cell r="K462">
            <v>0</v>
          </cell>
          <cell r="M462">
            <v>0</v>
          </cell>
        </row>
        <row r="463">
          <cell r="F463">
            <v>0</v>
          </cell>
          <cell r="H463">
            <v>0</v>
          </cell>
          <cell r="I463">
            <v>0</v>
          </cell>
          <cell r="J463">
            <v>0</v>
          </cell>
          <cell r="K463">
            <v>0</v>
          </cell>
          <cell r="M463">
            <v>0</v>
          </cell>
        </row>
        <row r="465">
          <cell r="F465">
            <v>0</v>
          </cell>
          <cell r="H465">
            <v>0</v>
          </cell>
          <cell r="I465">
            <v>0</v>
          </cell>
          <cell r="J465">
            <v>0</v>
          </cell>
          <cell r="K465">
            <v>0</v>
          </cell>
          <cell r="M465">
            <v>0</v>
          </cell>
        </row>
        <row r="466">
          <cell r="F466">
            <v>0</v>
          </cell>
          <cell r="H466">
            <v>0</v>
          </cell>
          <cell r="I466">
            <v>0</v>
          </cell>
          <cell r="J466">
            <v>0</v>
          </cell>
          <cell r="K466">
            <v>0</v>
          </cell>
          <cell r="M466">
            <v>0</v>
          </cell>
        </row>
        <row r="467">
          <cell r="F467">
            <v>0</v>
          </cell>
          <cell r="H467">
            <v>0</v>
          </cell>
          <cell r="I467">
            <v>0</v>
          </cell>
          <cell r="J467">
            <v>0</v>
          </cell>
          <cell r="K467">
            <v>0</v>
          </cell>
          <cell r="M467">
            <v>0</v>
          </cell>
        </row>
        <row r="468">
          <cell r="F468">
            <v>-1239983</v>
          </cell>
          <cell r="H468">
            <v>0</v>
          </cell>
          <cell r="I468">
            <v>-1239983</v>
          </cell>
          <cell r="J468">
            <v>0</v>
          </cell>
          <cell r="K468">
            <v>-1239983</v>
          </cell>
          <cell r="M468">
            <v>-6867633</v>
          </cell>
        </row>
        <row r="469">
          <cell r="F469">
            <v>0</v>
          </cell>
          <cell r="H469">
            <v>0</v>
          </cell>
          <cell r="I469">
            <v>0</v>
          </cell>
          <cell r="J469">
            <v>0</v>
          </cell>
          <cell r="K469">
            <v>0</v>
          </cell>
          <cell r="M469">
            <v>0</v>
          </cell>
        </row>
        <row r="470">
          <cell r="F470">
            <v>0</v>
          </cell>
          <cell r="H470">
            <v>0</v>
          </cell>
          <cell r="I470">
            <v>0</v>
          </cell>
          <cell r="J470">
            <v>0</v>
          </cell>
          <cell r="K470">
            <v>0</v>
          </cell>
          <cell r="M470">
            <v>0</v>
          </cell>
        </row>
        <row r="471">
          <cell r="F471">
            <v>0</v>
          </cell>
          <cell r="H471">
            <v>0</v>
          </cell>
          <cell r="I471">
            <v>0</v>
          </cell>
          <cell r="J471">
            <v>0</v>
          </cell>
          <cell r="K471">
            <v>0</v>
          </cell>
          <cell r="M471">
            <v>0</v>
          </cell>
        </row>
        <row r="472">
          <cell r="F472">
            <v>0</v>
          </cell>
          <cell r="H472">
            <v>0</v>
          </cell>
          <cell r="I472">
            <v>0</v>
          </cell>
          <cell r="J472">
            <v>0</v>
          </cell>
          <cell r="K472">
            <v>0</v>
          </cell>
          <cell r="M472">
            <v>0</v>
          </cell>
        </row>
        <row r="473">
          <cell r="F473">
            <v>194282</v>
          </cell>
          <cell r="H473">
            <v>0</v>
          </cell>
          <cell r="I473">
            <v>194282</v>
          </cell>
          <cell r="J473">
            <v>0</v>
          </cell>
          <cell r="K473">
            <v>194282</v>
          </cell>
          <cell r="M473">
            <v>808030</v>
          </cell>
        </row>
        <row r="474">
          <cell r="F474">
            <v>0</v>
          </cell>
          <cell r="H474">
            <v>0</v>
          </cell>
          <cell r="I474">
            <v>0</v>
          </cell>
          <cell r="J474">
            <v>0</v>
          </cell>
          <cell r="K474">
            <v>0</v>
          </cell>
          <cell r="M474">
            <v>76258</v>
          </cell>
        </row>
        <row r="475">
          <cell r="F475">
            <v>0</v>
          </cell>
          <cell r="H475">
            <v>0</v>
          </cell>
          <cell r="I475">
            <v>0</v>
          </cell>
          <cell r="J475">
            <v>0</v>
          </cell>
          <cell r="K475">
            <v>0</v>
          </cell>
          <cell r="M475">
            <v>0</v>
          </cell>
        </row>
        <row r="476">
          <cell r="F476">
            <v>0</v>
          </cell>
          <cell r="H476">
            <v>0</v>
          </cell>
          <cell r="I476">
            <v>0</v>
          </cell>
          <cell r="J476">
            <v>0</v>
          </cell>
          <cell r="K476">
            <v>0</v>
          </cell>
          <cell r="M476">
            <v>0</v>
          </cell>
        </row>
        <row r="477">
          <cell r="F477">
            <v>0</v>
          </cell>
          <cell r="H477">
            <v>0</v>
          </cell>
          <cell r="I477">
            <v>0</v>
          </cell>
          <cell r="J477">
            <v>0</v>
          </cell>
          <cell r="K477">
            <v>0</v>
          </cell>
          <cell r="M477">
            <v>0</v>
          </cell>
        </row>
        <row r="478">
          <cell r="F478">
            <v>-3053890</v>
          </cell>
          <cell r="H478">
            <v>0</v>
          </cell>
          <cell r="I478">
            <v>-3053890</v>
          </cell>
          <cell r="J478">
            <v>0</v>
          </cell>
          <cell r="K478">
            <v>-3053890</v>
          </cell>
          <cell r="M478">
            <v>-9886359</v>
          </cell>
        </row>
        <row r="479">
          <cell r="F479">
            <v>0</v>
          </cell>
          <cell r="H479">
            <v>0</v>
          </cell>
          <cell r="I479">
            <v>0</v>
          </cell>
          <cell r="J479">
            <v>0</v>
          </cell>
          <cell r="K479">
            <v>0</v>
          </cell>
          <cell r="M479">
            <v>-339045</v>
          </cell>
        </row>
        <row r="480">
          <cell r="F480">
            <v>0</v>
          </cell>
          <cell r="H480">
            <v>0</v>
          </cell>
          <cell r="I480">
            <v>0</v>
          </cell>
          <cell r="J480">
            <v>0</v>
          </cell>
          <cell r="K480">
            <v>0</v>
          </cell>
          <cell r="M480">
            <v>0</v>
          </cell>
        </row>
        <row r="481">
          <cell r="F481">
            <v>0</v>
          </cell>
          <cell r="H481">
            <v>0</v>
          </cell>
          <cell r="I481">
            <v>0</v>
          </cell>
          <cell r="J481">
            <v>0</v>
          </cell>
          <cell r="K481">
            <v>0</v>
          </cell>
          <cell r="M481">
            <v>0</v>
          </cell>
        </row>
        <row r="482">
          <cell r="F482">
            <v>0</v>
          </cell>
          <cell r="H482">
            <v>0</v>
          </cell>
          <cell r="I482">
            <v>0</v>
          </cell>
          <cell r="J482">
            <v>0</v>
          </cell>
          <cell r="K482">
            <v>0</v>
          </cell>
          <cell r="M482">
            <v>0</v>
          </cell>
        </row>
        <row r="483">
          <cell r="F483">
            <v>0</v>
          </cell>
          <cell r="H483">
            <v>0</v>
          </cell>
          <cell r="I483">
            <v>0</v>
          </cell>
          <cell r="J483">
            <v>0</v>
          </cell>
          <cell r="K483">
            <v>0</v>
          </cell>
          <cell r="M483">
            <v>0</v>
          </cell>
        </row>
        <row r="484">
          <cell r="F484">
            <v>0</v>
          </cell>
          <cell r="H484">
            <v>0</v>
          </cell>
          <cell r="I484">
            <v>0</v>
          </cell>
          <cell r="J484">
            <v>0</v>
          </cell>
          <cell r="K484">
            <v>0</v>
          </cell>
          <cell r="M484">
            <v>0</v>
          </cell>
        </row>
        <row r="485">
          <cell r="F485">
            <v>0</v>
          </cell>
          <cell r="H485">
            <v>0</v>
          </cell>
          <cell r="I485">
            <v>0</v>
          </cell>
          <cell r="J485">
            <v>0</v>
          </cell>
          <cell r="K485">
            <v>0</v>
          </cell>
          <cell r="M485">
            <v>0</v>
          </cell>
        </row>
        <row r="486">
          <cell r="F486">
            <v>0</v>
          </cell>
          <cell r="H486">
            <v>0</v>
          </cell>
          <cell r="I486">
            <v>0</v>
          </cell>
          <cell r="J486">
            <v>0</v>
          </cell>
          <cell r="K486">
            <v>0</v>
          </cell>
          <cell r="M486">
            <v>0</v>
          </cell>
        </row>
        <row r="487">
          <cell r="F487">
            <v>-1369343</v>
          </cell>
          <cell r="H487">
            <v>0</v>
          </cell>
          <cell r="I487">
            <v>-1369343</v>
          </cell>
          <cell r="J487">
            <v>0</v>
          </cell>
          <cell r="K487">
            <v>-1369343</v>
          </cell>
          <cell r="M487">
            <v>-3992489</v>
          </cell>
        </row>
        <row r="488">
          <cell r="F488">
            <v>0</v>
          </cell>
          <cell r="H488">
            <v>0</v>
          </cell>
          <cell r="I488">
            <v>0</v>
          </cell>
          <cell r="J488">
            <v>0</v>
          </cell>
          <cell r="K488">
            <v>0</v>
          </cell>
          <cell r="M488">
            <v>0</v>
          </cell>
        </row>
        <row r="489">
          <cell r="F489">
            <v>0</v>
          </cell>
          <cell r="H489">
            <v>0</v>
          </cell>
          <cell r="I489">
            <v>0</v>
          </cell>
          <cell r="J489">
            <v>0</v>
          </cell>
          <cell r="K489">
            <v>0</v>
          </cell>
          <cell r="M489">
            <v>-24652</v>
          </cell>
        </row>
        <row r="490">
          <cell r="F490">
            <v>0</v>
          </cell>
          <cell r="H490">
            <v>0</v>
          </cell>
          <cell r="I490">
            <v>0</v>
          </cell>
          <cell r="J490">
            <v>0</v>
          </cell>
          <cell r="K490">
            <v>0</v>
          </cell>
          <cell r="M490">
            <v>0</v>
          </cell>
        </row>
        <row r="491">
          <cell r="F491">
            <v>0</v>
          </cell>
          <cell r="H491">
            <v>0</v>
          </cell>
          <cell r="I491">
            <v>0</v>
          </cell>
          <cell r="J491">
            <v>0</v>
          </cell>
          <cell r="K491">
            <v>0</v>
          </cell>
          <cell r="M491">
            <v>0</v>
          </cell>
        </row>
        <row r="492">
          <cell r="F492">
            <v>0</v>
          </cell>
          <cell r="H492">
            <v>0</v>
          </cell>
          <cell r="I492">
            <v>0</v>
          </cell>
          <cell r="J492">
            <v>0</v>
          </cell>
          <cell r="K492">
            <v>0</v>
          </cell>
          <cell r="M492">
            <v>0</v>
          </cell>
        </row>
        <row r="493">
          <cell r="F493">
            <v>-95283</v>
          </cell>
          <cell r="H493">
            <v>0</v>
          </cell>
          <cell r="I493">
            <v>-95283</v>
          </cell>
          <cell r="J493">
            <v>0</v>
          </cell>
          <cell r="K493">
            <v>-95283</v>
          </cell>
          <cell r="M493">
            <v>-386023</v>
          </cell>
        </row>
        <row r="494">
          <cell r="F494">
            <v>-5564217</v>
          </cell>
          <cell r="H494">
            <v>0</v>
          </cell>
          <cell r="I494">
            <v>-5564217</v>
          </cell>
          <cell r="J494">
            <v>0</v>
          </cell>
          <cell r="K494">
            <v>-5564217</v>
          </cell>
          <cell r="M494">
            <v>-20611913</v>
          </cell>
        </row>
        <row r="496">
          <cell r="F496">
            <v>0</v>
          </cell>
          <cell r="H496">
            <v>0</v>
          </cell>
          <cell r="I496">
            <v>0</v>
          </cell>
          <cell r="J496">
            <v>0</v>
          </cell>
          <cell r="K496">
            <v>0</v>
          </cell>
          <cell r="M496">
            <v>363697</v>
          </cell>
        </row>
        <row r="497">
          <cell r="F497">
            <v>772873</v>
          </cell>
          <cell r="H497">
            <v>0</v>
          </cell>
          <cell r="I497">
            <v>772873</v>
          </cell>
          <cell r="J497">
            <v>0</v>
          </cell>
          <cell r="K497">
            <v>772873</v>
          </cell>
          <cell r="M497">
            <v>2020912</v>
          </cell>
        </row>
        <row r="498">
          <cell r="F498">
            <v>0</v>
          </cell>
          <cell r="H498">
            <v>0</v>
          </cell>
          <cell r="I498">
            <v>0</v>
          </cell>
          <cell r="J498">
            <v>0</v>
          </cell>
          <cell r="K498">
            <v>0</v>
          </cell>
          <cell r="M498">
            <v>0</v>
          </cell>
        </row>
        <row r="499">
          <cell r="F499">
            <v>0</v>
          </cell>
          <cell r="H499">
            <v>0</v>
          </cell>
          <cell r="I499">
            <v>0</v>
          </cell>
          <cell r="J499">
            <v>0</v>
          </cell>
          <cell r="K499">
            <v>0</v>
          </cell>
          <cell r="M499">
            <v>6015</v>
          </cell>
        </row>
        <row r="500">
          <cell r="F500">
            <v>0</v>
          </cell>
          <cell r="H500">
            <v>0</v>
          </cell>
          <cell r="I500">
            <v>0</v>
          </cell>
          <cell r="J500">
            <v>0</v>
          </cell>
          <cell r="K500">
            <v>0</v>
          </cell>
          <cell r="M500">
            <v>0</v>
          </cell>
        </row>
        <row r="501">
          <cell r="F501">
            <v>0</v>
          </cell>
          <cell r="H501">
            <v>0</v>
          </cell>
          <cell r="I501">
            <v>0</v>
          </cell>
          <cell r="J501">
            <v>0</v>
          </cell>
          <cell r="K501">
            <v>0</v>
          </cell>
          <cell r="M501">
            <v>0</v>
          </cell>
        </row>
        <row r="502">
          <cell r="F502">
            <v>0</v>
          </cell>
          <cell r="H502">
            <v>0</v>
          </cell>
          <cell r="I502">
            <v>0</v>
          </cell>
          <cell r="J502">
            <v>0</v>
          </cell>
          <cell r="K502">
            <v>0</v>
          </cell>
          <cell r="M502">
            <v>0</v>
          </cell>
        </row>
        <row r="503">
          <cell r="F503">
            <v>0</v>
          </cell>
          <cell r="H503">
            <v>0</v>
          </cell>
          <cell r="I503">
            <v>0</v>
          </cell>
          <cell r="J503">
            <v>0</v>
          </cell>
          <cell r="K503">
            <v>0</v>
          </cell>
          <cell r="M503">
            <v>0</v>
          </cell>
        </row>
        <row r="504">
          <cell r="F504">
            <v>0</v>
          </cell>
          <cell r="H504">
            <v>0</v>
          </cell>
          <cell r="I504">
            <v>0</v>
          </cell>
          <cell r="J504">
            <v>0</v>
          </cell>
          <cell r="K504">
            <v>0</v>
          </cell>
          <cell r="M504">
            <v>0</v>
          </cell>
        </row>
        <row r="505">
          <cell r="F505">
            <v>709038</v>
          </cell>
          <cell r="H505">
            <v>0</v>
          </cell>
          <cell r="I505">
            <v>709038</v>
          </cell>
          <cell r="J505">
            <v>0</v>
          </cell>
          <cell r="K505">
            <v>709038</v>
          </cell>
          <cell r="M505">
            <v>1756916</v>
          </cell>
        </row>
        <row r="506">
          <cell r="F506">
            <v>0</v>
          </cell>
          <cell r="H506">
            <v>0</v>
          </cell>
          <cell r="I506">
            <v>0</v>
          </cell>
          <cell r="J506">
            <v>0</v>
          </cell>
          <cell r="K506">
            <v>0</v>
          </cell>
          <cell r="M506">
            <v>0</v>
          </cell>
        </row>
        <row r="507">
          <cell r="F507">
            <v>0</v>
          </cell>
          <cell r="H507">
            <v>0</v>
          </cell>
          <cell r="I507">
            <v>0</v>
          </cell>
          <cell r="J507">
            <v>0</v>
          </cell>
          <cell r="K507">
            <v>0</v>
          </cell>
          <cell r="M507">
            <v>0</v>
          </cell>
        </row>
        <row r="508">
          <cell r="F508">
            <v>0</v>
          </cell>
          <cell r="H508">
            <v>0</v>
          </cell>
          <cell r="I508">
            <v>0</v>
          </cell>
          <cell r="J508">
            <v>0</v>
          </cell>
          <cell r="K508">
            <v>0</v>
          </cell>
          <cell r="M508">
            <v>0</v>
          </cell>
        </row>
        <row r="509">
          <cell r="F509">
            <v>0</v>
          </cell>
          <cell r="H509">
            <v>0</v>
          </cell>
          <cell r="I509">
            <v>0</v>
          </cell>
          <cell r="J509">
            <v>0</v>
          </cell>
          <cell r="K509">
            <v>0</v>
          </cell>
          <cell r="M509">
            <v>0</v>
          </cell>
        </row>
        <row r="510">
          <cell r="F510">
            <v>0</v>
          </cell>
          <cell r="H510">
            <v>0</v>
          </cell>
          <cell r="I510">
            <v>0</v>
          </cell>
          <cell r="J510">
            <v>0</v>
          </cell>
          <cell r="K510">
            <v>0</v>
          </cell>
          <cell r="M510">
            <v>0</v>
          </cell>
        </row>
        <row r="511">
          <cell r="F511">
            <v>0</v>
          </cell>
          <cell r="H511">
            <v>0</v>
          </cell>
          <cell r="I511">
            <v>0</v>
          </cell>
          <cell r="J511">
            <v>0</v>
          </cell>
          <cell r="K511">
            <v>0</v>
          </cell>
          <cell r="M511">
            <v>0</v>
          </cell>
        </row>
        <row r="512">
          <cell r="F512">
            <v>0</v>
          </cell>
          <cell r="H512">
            <v>0</v>
          </cell>
          <cell r="I512">
            <v>0</v>
          </cell>
          <cell r="J512">
            <v>0</v>
          </cell>
          <cell r="K512">
            <v>0</v>
          </cell>
          <cell r="M512">
            <v>0</v>
          </cell>
        </row>
        <row r="513">
          <cell r="F513">
            <v>-98999</v>
          </cell>
          <cell r="H513">
            <v>0</v>
          </cell>
          <cell r="I513">
            <v>-98999</v>
          </cell>
          <cell r="J513">
            <v>0</v>
          </cell>
          <cell r="K513">
            <v>-98999</v>
          </cell>
          <cell r="M513">
            <v>-422007</v>
          </cell>
        </row>
        <row r="514">
          <cell r="F514">
            <v>0</v>
          </cell>
          <cell r="H514">
            <v>0</v>
          </cell>
          <cell r="I514">
            <v>0</v>
          </cell>
          <cell r="J514">
            <v>0</v>
          </cell>
          <cell r="K514">
            <v>0</v>
          </cell>
          <cell r="M514">
            <v>-26647</v>
          </cell>
        </row>
        <row r="515">
          <cell r="F515">
            <v>154764</v>
          </cell>
          <cell r="H515">
            <v>0</v>
          </cell>
          <cell r="I515">
            <v>154764</v>
          </cell>
          <cell r="J515">
            <v>0</v>
          </cell>
          <cell r="K515">
            <v>154764</v>
          </cell>
          <cell r="M515">
            <v>558550</v>
          </cell>
        </row>
        <row r="516">
          <cell r="F516">
            <v>0</v>
          </cell>
          <cell r="H516">
            <v>0</v>
          </cell>
          <cell r="I516">
            <v>0</v>
          </cell>
          <cell r="J516">
            <v>0</v>
          </cell>
          <cell r="K516">
            <v>0</v>
          </cell>
          <cell r="M516">
            <v>0</v>
          </cell>
        </row>
        <row r="517">
          <cell r="F517">
            <v>0</v>
          </cell>
          <cell r="H517">
            <v>0</v>
          </cell>
          <cell r="I517">
            <v>0</v>
          </cell>
          <cell r="J517">
            <v>0</v>
          </cell>
          <cell r="K517">
            <v>0</v>
          </cell>
          <cell r="M517">
            <v>0</v>
          </cell>
        </row>
        <row r="518">
          <cell r="F518">
            <v>0</v>
          </cell>
          <cell r="H518">
            <v>0</v>
          </cell>
          <cell r="I518">
            <v>0</v>
          </cell>
          <cell r="J518">
            <v>0</v>
          </cell>
          <cell r="K518">
            <v>0</v>
          </cell>
          <cell r="M518">
            <v>0</v>
          </cell>
        </row>
        <row r="519">
          <cell r="F519">
            <v>0</v>
          </cell>
          <cell r="H519">
            <v>0</v>
          </cell>
          <cell r="I519">
            <v>0</v>
          </cell>
          <cell r="J519">
            <v>0</v>
          </cell>
          <cell r="K519">
            <v>0</v>
          </cell>
          <cell r="M519">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0</v>
          </cell>
          <cell r="H522">
            <v>0</v>
          </cell>
          <cell r="I522">
            <v>0</v>
          </cell>
          <cell r="J522">
            <v>0</v>
          </cell>
          <cell r="K522">
            <v>0</v>
          </cell>
          <cell r="M522">
            <v>0</v>
          </cell>
        </row>
        <row r="523">
          <cell r="F523">
            <v>0</v>
          </cell>
          <cell r="H523">
            <v>0</v>
          </cell>
          <cell r="I523">
            <v>0</v>
          </cell>
          <cell r="J523">
            <v>0</v>
          </cell>
          <cell r="K523">
            <v>0</v>
          </cell>
          <cell r="M523">
            <v>-49612</v>
          </cell>
        </row>
        <row r="524">
          <cell r="F524">
            <v>1537676</v>
          </cell>
          <cell r="H524">
            <v>0</v>
          </cell>
          <cell r="I524">
            <v>1537676</v>
          </cell>
          <cell r="J524">
            <v>0</v>
          </cell>
          <cell r="K524">
            <v>1537676</v>
          </cell>
          <cell r="M524">
            <v>4207824</v>
          </cell>
        </row>
        <row r="526">
          <cell r="F526">
            <v>-44096307</v>
          </cell>
          <cell r="H526">
            <v>0</v>
          </cell>
          <cell r="I526">
            <v>-44096307</v>
          </cell>
          <cell r="J526">
            <v>0</v>
          </cell>
          <cell r="K526">
            <v>-44096307</v>
          </cell>
          <cell r="M526">
            <v>-38076126</v>
          </cell>
        </row>
        <row r="527">
          <cell r="F527">
            <v>0</v>
          </cell>
          <cell r="H527">
            <v>0</v>
          </cell>
          <cell r="I527">
            <v>0</v>
          </cell>
          <cell r="J527">
            <v>0</v>
          </cell>
          <cell r="K527">
            <v>0</v>
          </cell>
          <cell r="M527">
            <v>0</v>
          </cell>
        </row>
        <row r="528">
          <cell r="F528">
            <v>493076</v>
          </cell>
          <cell r="H528">
            <v>0</v>
          </cell>
          <cell r="I528">
            <v>493076</v>
          </cell>
          <cell r="J528">
            <v>0</v>
          </cell>
          <cell r="K528">
            <v>493076</v>
          </cell>
          <cell r="M528">
            <v>129379</v>
          </cell>
        </row>
        <row r="529">
          <cell r="F529">
            <v>4138178</v>
          </cell>
          <cell r="H529">
            <v>0</v>
          </cell>
          <cell r="I529">
            <v>4138178</v>
          </cell>
          <cell r="J529">
            <v>0</v>
          </cell>
          <cell r="K529">
            <v>4138178</v>
          </cell>
          <cell r="M529">
            <v>2111252</v>
          </cell>
        </row>
        <row r="530">
          <cell r="F530">
            <v>0</v>
          </cell>
          <cell r="H530">
            <v>0</v>
          </cell>
          <cell r="I530">
            <v>0</v>
          </cell>
          <cell r="J530">
            <v>0</v>
          </cell>
          <cell r="K530">
            <v>0</v>
          </cell>
          <cell r="M530">
            <v>0</v>
          </cell>
        </row>
        <row r="531">
          <cell r="F531">
            <v>0</v>
          </cell>
          <cell r="H531">
            <v>0</v>
          </cell>
          <cell r="I531">
            <v>0</v>
          </cell>
          <cell r="J531">
            <v>0</v>
          </cell>
          <cell r="K531">
            <v>0</v>
          </cell>
          <cell r="M531">
            <v>0</v>
          </cell>
        </row>
        <row r="532">
          <cell r="F532">
            <v>0</v>
          </cell>
          <cell r="H532">
            <v>0</v>
          </cell>
          <cell r="I532">
            <v>0</v>
          </cell>
          <cell r="J532">
            <v>0</v>
          </cell>
          <cell r="K532">
            <v>0</v>
          </cell>
          <cell r="M532">
            <v>0</v>
          </cell>
        </row>
        <row r="533">
          <cell r="F533">
            <v>-8688841</v>
          </cell>
          <cell r="H533">
            <v>0</v>
          </cell>
          <cell r="I533">
            <v>-8688841</v>
          </cell>
          <cell r="J533">
            <v>0</v>
          </cell>
          <cell r="K533">
            <v>-8688841</v>
          </cell>
          <cell r="M533">
            <v>1577914</v>
          </cell>
        </row>
        <row r="534">
          <cell r="F534">
            <v>-5509637</v>
          </cell>
          <cell r="H534">
            <v>0</v>
          </cell>
          <cell r="I534">
            <v>-5509637</v>
          </cell>
          <cell r="J534">
            <v>0</v>
          </cell>
          <cell r="K534">
            <v>-5509637</v>
          </cell>
          <cell r="M534">
            <v>40864</v>
          </cell>
        </row>
        <row r="535">
          <cell r="F535">
            <v>-295736</v>
          </cell>
          <cell r="H535">
            <v>0</v>
          </cell>
          <cell r="I535">
            <v>-295736</v>
          </cell>
          <cell r="J535">
            <v>0</v>
          </cell>
          <cell r="K535">
            <v>-295736</v>
          </cell>
          <cell r="M535">
            <v>-722664</v>
          </cell>
        </row>
        <row r="536">
          <cell r="F536">
            <v>-584032</v>
          </cell>
          <cell r="H536">
            <v>0</v>
          </cell>
          <cell r="I536">
            <v>-584032</v>
          </cell>
          <cell r="J536">
            <v>0</v>
          </cell>
          <cell r="K536">
            <v>-584032</v>
          </cell>
          <cell r="M536">
            <v>-176784</v>
          </cell>
        </row>
        <row r="537">
          <cell r="F537">
            <v>0</v>
          </cell>
          <cell r="H537">
            <v>0</v>
          </cell>
          <cell r="I537">
            <v>0</v>
          </cell>
          <cell r="J537">
            <v>0</v>
          </cell>
          <cell r="K537">
            <v>0</v>
          </cell>
          <cell r="M537">
            <v>0</v>
          </cell>
        </row>
        <row r="538">
          <cell r="F538">
            <v>-107788</v>
          </cell>
          <cell r="H538">
            <v>0</v>
          </cell>
          <cell r="I538">
            <v>-107788</v>
          </cell>
          <cell r="J538">
            <v>0</v>
          </cell>
          <cell r="K538">
            <v>-107788</v>
          </cell>
          <cell r="M538">
            <v>-4941765</v>
          </cell>
        </row>
        <row r="539">
          <cell r="F539">
            <v>743662</v>
          </cell>
          <cell r="H539">
            <v>0</v>
          </cell>
          <cell r="I539">
            <v>743662</v>
          </cell>
          <cell r="J539">
            <v>0</v>
          </cell>
          <cell r="K539">
            <v>743662</v>
          </cell>
          <cell r="M539">
            <v>-64368</v>
          </cell>
        </row>
        <row r="540">
          <cell r="F540">
            <v>-160648</v>
          </cell>
          <cell r="H540">
            <v>0</v>
          </cell>
          <cell r="I540">
            <v>-160648</v>
          </cell>
          <cell r="J540">
            <v>0</v>
          </cell>
          <cell r="K540">
            <v>-160648</v>
          </cell>
          <cell r="M540">
            <v>-236906</v>
          </cell>
        </row>
        <row r="541">
          <cell r="F541">
            <v>-48351820</v>
          </cell>
          <cell r="H541">
            <v>0</v>
          </cell>
          <cell r="I541">
            <v>-48351820</v>
          </cell>
          <cell r="J541">
            <v>0</v>
          </cell>
          <cell r="K541">
            <v>-48351820</v>
          </cell>
          <cell r="M541">
            <v>-38465461</v>
          </cell>
        </row>
        <row r="542">
          <cell r="F542">
            <v>0</v>
          </cell>
          <cell r="H542">
            <v>0</v>
          </cell>
          <cell r="I542">
            <v>0</v>
          </cell>
          <cell r="J542">
            <v>0</v>
          </cell>
          <cell r="K542">
            <v>0</v>
          </cell>
          <cell r="M542">
            <v>0</v>
          </cell>
        </row>
        <row r="543">
          <cell r="F543">
            <v>-438570</v>
          </cell>
          <cell r="H543">
            <v>0</v>
          </cell>
          <cell r="I543">
            <v>-438570</v>
          </cell>
          <cell r="J543">
            <v>0</v>
          </cell>
          <cell r="K543">
            <v>-438570</v>
          </cell>
          <cell r="M543">
            <v>-99525</v>
          </cell>
        </row>
        <row r="544">
          <cell r="F544">
            <v>4073963</v>
          </cell>
          <cell r="H544">
            <v>0</v>
          </cell>
          <cell r="I544">
            <v>4073963</v>
          </cell>
          <cell r="J544">
            <v>0</v>
          </cell>
          <cell r="K544">
            <v>4073963</v>
          </cell>
          <cell r="M544">
            <v>2317047</v>
          </cell>
        </row>
        <row r="545">
          <cell r="F545">
            <v>0</v>
          </cell>
          <cell r="H545">
            <v>0</v>
          </cell>
          <cell r="I545">
            <v>0</v>
          </cell>
          <cell r="J545">
            <v>0</v>
          </cell>
          <cell r="K545">
            <v>0</v>
          </cell>
          <cell r="M545">
            <v>0</v>
          </cell>
        </row>
        <row r="546">
          <cell r="F546">
            <v>0</v>
          </cell>
          <cell r="H546">
            <v>0</v>
          </cell>
          <cell r="I546">
            <v>0</v>
          </cell>
          <cell r="J546">
            <v>0</v>
          </cell>
          <cell r="K546">
            <v>0</v>
          </cell>
          <cell r="M546">
            <v>0</v>
          </cell>
        </row>
        <row r="547">
          <cell r="F547">
            <v>0</v>
          </cell>
          <cell r="H547">
            <v>0</v>
          </cell>
          <cell r="I547">
            <v>0</v>
          </cell>
          <cell r="J547">
            <v>0</v>
          </cell>
          <cell r="K547">
            <v>0</v>
          </cell>
          <cell r="M547">
            <v>0</v>
          </cell>
        </row>
        <row r="548">
          <cell r="F548">
            <v>-19542783</v>
          </cell>
          <cell r="H548">
            <v>0</v>
          </cell>
          <cell r="I548">
            <v>-19542783</v>
          </cell>
          <cell r="J548">
            <v>0</v>
          </cell>
          <cell r="K548">
            <v>-19542783</v>
          </cell>
          <cell r="M548">
            <v>-12166813</v>
          </cell>
        </row>
        <row r="549">
          <cell r="F549">
            <v>131819</v>
          </cell>
          <cell r="H549">
            <v>0</v>
          </cell>
          <cell r="I549">
            <v>131819</v>
          </cell>
          <cell r="J549">
            <v>0</v>
          </cell>
          <cell r="K549">
            <v>131819</v>
          </cell>
          <cell r="M549">
            <v>-308073</v>
          </cell>
        </row>
        <row r="550">
          <cell r="F550">
            <v>1742335</v>
          </cell>
          <cell r="H550">
            <v>0</v>
          </cell>
          <cell r="I550">
            <v>1742335</v>
          </cell>
          <cell r="J550">
            <v>0</v>
          </cell>
          <cell r="K550">
            <v>1742335</v>
          </cell>
          <cell r="M550">
            <v>1004974</v>
          </cell>
        </row>
        <row r="551">
          <cell r="F551">
            <v>2192593</v>
          </cell>
          <cell r="H551">
            <v>0</v>
          </cell>
          <cell r="I551">
            <v>2192593</v>
          </cell>
          <cell r="J551">
            <v>0</v>
          </cell>
          <cell r="K551">
            <v>2192593</v>
          </cell>
          <cell r="M551">
            <v>51056</v>
          </cell>
        </row>
        <row r="552">
          <cell r="F552">
            <v>0</v>
          </cell>
          <cell r="H552">
            <v>0</v>
          </cell>
          <cell r="I552">
            <v>0</v>
          </cell>
          <cell r="J552">
            <v>0</v>
          </cell>
          <cell r="K552">
            <v>0</v>
          </cell>
          <cell r="M552">
            <v>0</v>
          </cell>
        </row>
        <row r="553">
          <cell r="F553">
            <v>-352466</v>
          </cell>
          <cell r="H553">
            <v>0</v>
          </cell>
          <cell r="I553">
            <v>-352466</v>
          </cell>
          <cell r="J553">
            <v>0</v>
          </cell>
          <cell r="K553">
            <v>-352466</v>
          </cell>
          <cell r="M553">
            <v>69541</v>
          </cell>
        </row>
        <row r="554">
          <cell r="F554">
            <v>117993</v>
          </cell>
          <cell r="H554">
            <v>0</v>
          </cell>
          <cell r="I554">
            <v>117993</v>
          </cell>
          <cell r="J554">
            <v>0</v>
          </cell>
          <cell r="K554">
            <v>117993</v>
          </cell>
          <cell r="M554">
            <v>144640</v>
          </cell>
        </row>
        <row r="555">
          <cell r="F555">
            <v>-36292384</v>
          </cell>
          <cell r="H555">
            <v>0</v>
          </cell>
          <cell r="I555">
            <v>-36292384</v>
          </cell>
          <cell r="J555">
            <v>0</v>
          </cell>
          <cell r="K555">
            <v>-36292384</v>
          </cell>
          <cell r="M555">
            <v>-32564691</v>
          </cell>
        </row>
        <row r="556">
          <cell r="F556">
            <v>0</v>
          </cell>
          <cell r="H556">
            <v>0</v>
          </cell>
          <cell r="I556">
            <v>0</v>
          </cell>
          <cell r="J556">
            <v>0</v>
          </cell>
          <cell r="K556">
            <v>0</v>
          </cell>
          <cell r="M556">
            <v>0</v>
          </cell>
        </row>
        <row r="557">
          <cell r="F557">
            <v>-80428</v>
          </cell>
          <cell r="H557">
            <v>0</v>
          </cell>
          <cell r="I557">
            <v>-80428</v>
          </cell>
          <cell r="J557">
            <v>0</v>
          </cell>
          <cell r="K557">
            <v>-80428</v>
          </cell>
          <cell r="M557">
            <v>-55777</v>
          </cell>
        </row>
        <row r="558">
          <cell r="F558">
            <v>1548742</v>
          </cell>
          <cell r="H558">
            <v>0</v>
          </cell>
          <cell r="I558">
            <v>1548742</v>
          </cell>
          <cell r="J558">
            <v>0</v>
          </cell>
          <cell r="K558">
            <v>1548742</v>
          </cell>
          <cell r="M558">
            <v>990192</v>
          </cell>
        </row>
        <row r="559">
          <cell r="F559">
            <v>0</v>
          </cell>
          <cell r="H559">
            <v>0</v>
          </cell>
          <cell r="I559">
            <v>0</v>
          </cell>
          <cell r="J559">
            <v>0</v>
          </cell>
          <cell r="K559">
            <v>0</v>
          </cell>
          <cell r="M559">
            <v>0</v>
          </cell>
        </row>
        <row r="560">
          <cell r="F560">
            <v>0</v>
          </cell>
          <cell r="H560">
            <v>0</v>
          </cell>
          <cell r="I560">
            <v>0</v>
          </cell>
          <cell r="J560">
            <v>0</v>
          </cell>
          <cell r="K560">
            <v>0</v>
          </cell>
          <cell r="M560">
            <v>0</v>
          </cell>
        </row>
        <row r="561">
          <cell r="F561">
            <v>0</v>
          </cell>
          <cell r="H561">
            <v>0</v>
          </cell>
          <cell r="I561">
            <v>0</v>
          </cell>
          <cell r="J561">
            <v>0</v>
          </cell>
          <cell r="K561">
            <v>0</v>
          </cell>
          <cell r="M561">
            <v>0</v>
          </cell>
        </row>
        <row r="562">
          <cell r="F562">
            <v>-12520147</v>
          </cell>
          <cell r="H562">
            <v>0</v>
          </cell>
          <cell r="I562">
            <v>-12520147</v>
          </cell>
          <cell r="J562">
            <v>0</v>
          </cell>
          <cell r="K562">
            <v>-12520147</v>
          </cell>
          <cell r="M562">
            <v>-7943884</v>
          </cell>
        </row>
        <row r="563">
          <cell r="F563">
            <v>139525</v>
          </cell>
          <cell r="H563">
            <v>0</v>
          </cell>
          <cell r="I563">
            <v>139525</v>
          </cell>
          <cell r="J563">
            <v>0</v>
          </cell>
          <cell r="K563">
            <v>139525</v>
          </cell>
          <cell r="M563">
            <v>-52000</v>
          </cell>
        </row>
        <row r="564">
          <cell r="F564">
            <v>-11180</v>
          </cell>
          <cell r="H564">
            <v>0</v>
          </cell>
          <cell r="I564">
            <v>-11180</v>
          </cell>
          <cell r="J564">
            <v>0</v>
          </cell>
          <cell r="K564">
            <v>-11180</v>
          </cell>
          <cell r="M564">
            <v>-34207</v>
          </cell>
        </row>
        <row r="565">
          <cell r="F565">
            <v>732976</v>
          </cell>
          <cell r="H565">
            <v>0</v>
          </cell>
          <cell r="I565">
            <v>732976</v>
          </cell>
          <cell r="J565">
            <v>0</v>
          </cell>
          <cell r="K565">
            <v>732976</v>
          </cell>
          <cell r="M565">
            <v>4966</v>
          </cell>
        </row>
        <row r="566">
          <cell r="F566">
            <v>0</v>
          </cell>
          <cell r="H566">
            <v>0</v>
          </cell>
          <cell r="I566">
            <v>0</v>
          </cell>
          <cell r="J566">
            <v>0</v>
          </cell>
          <cell r="K566">
            <v>0</v>
          </cell>
          <cell r="M566">
            <v>0</v>
          </cell>
        </row>
        <row r="567">
          <cell r="F567">
            <v>-391196</v>
          </cell>
          <cell r="H567">
            <v>0</v>
          </cell>
          <cell r="I567">
            <v>-391196</v>
          </cell>
          <cell r="J567">
            <v>0</v>
          </cell>
          <cell r="K567">
            <v>-391196</v>
          </cell>
          <cell r="M567">
            <v>-5173</v>
          </cell>
        </row>
        <row r="568">
          <cell r="F568">
            <v>42654</v>
          </cell>
          <cell r="H568">
            <v>0</v>
          </cell>
          <cell r="I568">
            <v>42654</v>
          </cell>
          <cell r="J568">
            <v>0</v>
          </cell>
          <cell r="K568">
            <v>42654</v>
          </cell>
          <cell r="M568">
            <v>92266</v>
          </cell>
        </row>
        <row r="569">
          <cell r="F569">
            <v>0</v>
          </cell>
          <cell r="H569">
            <v>0</v>
          </cell>
          <cell r="I569">
            <v>0</v>
          </cell>
          <cell r="J569">
            <v>0</v>
          </cell>
          <cell r="K569">
            <v>0</v>
          </cell>
          <cell r="M569">
            <v>-17730681</v>
          </cell>
        </row>
        <row r="570">
          <cell r="F570">
            <v>-161326447</v>
          </cell>
          <cell r="H570">
            <v>0</v>
          </cell>
          <cell r="I570">
            <v>-161326447</v>
          </cell>
          <cell r="J570">
            <v>0</v>
          </cell>
          <cell r="K570">
            <v>-161326447</v>
          </cell>
          <cell r="M570">
            <v>-145110807</v>
          </cell>
        </row>
        <row r="572">
          <cell r="F572">
            <v>0</v>
          </cell>
          <cell r="H572">
            <v>0</v>
          </cell>
          <cell r="I572">
            <v>0</v>
          </cell>
          <cell r="J572">
            <v>0</v>
          </cell>
          <cell r="K572">
            <v>0</v>
          </cell>
          <cell r="M572">
            <v>0</v>
          </cell>
        </row>
        <row r="574">
          <cell r="F574">
            <v>0</v>
          </cell>
          <cell r="H574">
            <v>0</v>
          </cell>
          <cell r="I574">
            <v>0</v>
          </cell>
          <cell r="J574">
            <v>0</v>
          </cell>
          <cell r="K574">
            <v>0</v>
          </cell>
          <cell r="M574">
            <v>0</v>
          </cell>
        </row>
        <row r="575">
          <cell r="F575">
            <v>0</v>
          </cell>
          <cell r="H575">
            <v>0</v>
          </cell>
          <cell r="I575">
            <v>0</v>
          </cell>
          <cell r="J575">
            <v>0</v>
          </cell>
          <cell r="K575">
            <v>0</v>
          </cell>
          <cell r="M575">
            <v>0</v>
          </cell>
        </row>
        <row r="576">
          <cell r="F576">
            <v>0</v>
          </cell>
          <cell r="H576">
            <v>0</v>
          </cell>
          <cell r="I576">
            <v>0</v>
          </cell>
          <cell r="J576">
            <v>0</v>
          </cell>
          <cell r="K576">
            <v>0</v>
          </cell>
          <cell r="M576">
            <v>0</v>
          </cell>
        </row>
        <row r="577">
          <cell r="F577">
            <v>0</v>
          </cell>
          <cell r="H577">
            <v>0</v>
          </cell>
          <cell r="I577">
            <v>0</v>
          </cell>
          <cell r="J577">
            <v>0</v>
          </cell>
          <cell r="K577">
            <v>0</v>
          </cell>
          <cell r="M577">
            <v>0</v>
          </cell>
        </row>
        <row r="579">
          <cell r="F579">
            <v>-174523</v>
          </cell>
          <cell r="H579">
            <v>0</v>
          </cell>
          <cell r="I579">
            <v>-174523</v>
          </cell>
          <cell r="J579">
            <v>0</v>
          </cell>
          <cell r="K579">
            <v>-174523</v>
          </cell>
          <cell r="M579">
            <v>-5550500</v>
          </cell>
        </row>
        <row r="580">
          <cell r="F580">
            <v>0</v>
          </cell>
          <cell r="H580">
            <v>0</v>
          </cell>
          <cell r="I580">
            <v>0</v>
          </cell>
          <cell r="J580">
            <v>0</v>
          </cell>
          <cell r="K580">
            <v>0</v>
          </cell>
          <cell r="M580">
            <v>0</v>
          </cell>
        </row>
        <row r="581">
          <cell r="F581">
            <v>-29581</v>
          </cell>
          <cell r="H581">
            <v>59162</v>
          </cell>
          <cell r="I581">
            <v>29581</v>
          </cell>
          <cell r="J581">
            <v>0</v>
          </cell>
          <cell r="K581">
            <v>29581</v>
          </cell>
          <cell r="M581">
            <v>4833977</v>
          </cell>
        </row>
        <row r="582">
          <cell r="F582">
            <v>0</v>
          </cell>
          <cell r="H582">
            <v>-29581</v>
          </cell>
          <cell r="I582">
            <v>-29581</v>
          </cell>
          <cell r="J582">
            <v>0</v>
          </cell>
          <cell r="K582">
            <v>-29581</v>
          </cell>
          <cell r="M582">
            <v>371355</v>
          </cell>
        </row>
        <row r="583">
          <cell r="F583">
            <v>0</v>
          </cell>
          <cell r="H583">
            <v>0</v>
          </cell>
          <cell r="I583">
            <v>0</v>
          </cell>
          <cell r="J583">
            <v>0</v>
          </cell>
          <cell r="K583">
            <v>0</v>
          </cell>
          <cell r="M583">
            <v>0</v>
          </cell>
        </row>
        <row r="584">
          <cell r="F584">
            <v>0</v>
          </cell>
          <cell r="H584">
            <v>0</v>
          </cell>
          <cell r="I584">
            <v>0</v>
          </cell>
          <cell r="J584">
            <v>0</v>
          </cell>
          <cell r="K584">
            <v>0</v>
          </cell>
          <cell r="M584">
            <v>0</v>
          </cell>
        </row>
        <row r="585">
          <cell r="F585">
            <v>-179900</v>
          </cell>
          <cell r="H585">
            <v>0</v>
          </cell>
          <cell r="I585">
            <v>-179900</v>
          </cell>
          <cell r="J585">
            <v>0</v>
          </cell>
          <cell r="K585">
            <v>-179900</v>
          </cell>
          <cell r="M585">
            <v>439892</v>
          </cell>
        </row>
        <row r="586">
          <cell r="F586">
            <v>0</v>
          </cell>
          <cell r="H586">
            <v>0</v>
          </cell>
          <cell r="I586">
            <v>0</v>
          </cell>
          <cell r="J586">
            <v>0</v>
          </cell>
          <cell r="K586">
            <v>0</v>
          </cell>
          <cell r="M586">
            <v>0</v>
          </cell>
        </row>
        <row r="587">
          <cell r="F587">
            <v>0</v>
          </cell>
          <cell r="H587">
            <v>0</v>
          </cell>
          <cell r="I587">
            <v>0</v>
          </cell>
          <cell r="J587">
            <v>0</v>
          </cell>
          <cell r="K587">
            <v>0</v>
          </cell>
          <cell r="M587">
            <v>0</v>
          </cell>
        </row>
        <row r="588">
          <cell r="F588">
            <v>-4200</v>
          </cell>
          <cell r="H588">
            <v>0</v>
          </cell>
          <cell r="I588">
            <v>-4200</v>
          </cell>
          <cell r="J588">
            <v>0</v>
          </cell>
          <cell r="K588">
            <v>-4200</v>
          </cell>
          <cell r="M588">
            <v>191525</v>
          </cell>
        </row>
        <row r="589">
          <cell r="F589">
            <v>-388204</v>
          </cell>
          <cell r="H589">
            <v>29581</v>
          </cell>
          <cell r="I589">
            <v>-358623</v>
          </cell>
          <cell r="J589">
            <v>0</v>
          </cell>
          <cell r="K589">
            <v>-358623</v>
          </cell>
          <cell r="M589">
            <v>286249</v>
          </cell>
        </row>
        <row r="591">
          <cell r="F591">
            <v>142625</v>
          </cell>
          <cell r="H591">
            <v>0</v>
          </cell>
          <cell r="I591">
            <v>142625</v>
          </cell>
          <cell r="J591">
            <v>0</v>
          </cell>
          <cell r="K591">
            <v>142625</v>
          </cell>
          <cell r="M591">
            <v>591315</v>
          </cell>
        </row>
        <row r="592">
          <cell r="F592">
            <v>0</v>
          </cell>
          <cell r="H592">
            <v>0</v>
          </cell>
          <cell r="I592">
            <v>0</v>
          </cell>
          <cell r="J592">
            <v>0</v>
          </cell>
          <cell r="K592">
            <v>0</v>
          </cell>
          <cell r="M592">
            <v>0</v>
          </cell>
        </row>
        <row r="593">
          <cell r="F593">
            <v>0</v>
          </cell>
          <cell r="H593">
            <v>0</v>
          </cell>
          <cell r="I593">
            <v>0</v>
          </cell>
          <cell r="J593">
            <v>0</v>
          </cell>
          <cell r="K593">
            <v>0</v>
          </cell>
          <cell r="M593">
            <v>-58540</v>
          </cell>
        </row>
        <row r="594">
          <cell r="F594">
            <v>-90973</v>
          </cell>
          <cell r="H594">
            <v>0</v>
          </cell>
          <cell r="I594">
            <v>-90973</v>
          </cell>
          <cell r="J594">
            <v>0</v>
          </cell>
          <cell r="K594">
            <v>-90973</v>
          </cell>
          <cell r="M594">
            <v>906</v>
          </cell>
        </row>
        <row r="595">
          <cell r="F595">
            <v>0</v>
          </cell>
          <cell r="H595">
            <v>0</v>
          </cell>
          <cell r="I595">
            <v>0</v>
          </cell>
          <cell r="J595">
            <v>0</v>
          </cell>
          <cell r="K595">
            <v>0</v>
          </cell>
          <cell r="M595">
            <v>0</v>
          </cell>
        </row>
        <row r="596">
          <cell r="F596">
            <v>0</v>
          </cell>
          <cell r="H596">
            <v>0</v>
          </cell>
          <cell r="I596">
            <v>0</v>
          </cell>
          <cell r="J596">
            <v>0</v>
          </cell>
          <cell r="K596">
            <v>0</v>
          </cell>
          <cell r="M596">
            <v>155</v>
          </cell>
        </row>
        <row r="597">
          <cell r="F597">
            <v>0</v>
          </cell>
          <cell r="H597">
            <v>0</v>
          </cell>
          <cell r="I597">
            <v>0</v>
          </cell>
          <cell r="J597">
            <v>0</v>
          </cell>
          <cell r="K597">
            <v>0</v>
          </cell>
          <cell r="M597">
            <v>0</v>
          </cell>
        </row>
        <row r="598">
          <cell r="F598">
            <v>-24267</v>
          </cell>
          <cell r="H598">
            <v>0</v>
          </cell>
          <cell r="I598">
            <v>-24267</v>
          </cell>
          <cell r="J598">
            <v>0</v>
          </cell>
          <cell r="K598">
            <v>-24267</v>
          </cell>
          <cell r="M598">
            <v>-109081</v>
          </cell>
        </row>
        <row r="599">
          <cell r="F599">
            <v>0</v>
          </cell>
          <cell r="H599">
            <v>0</v>
          </cell>
          <cell r="I599">
            <v>0</v>
          </cell>
          <cell r="J599">
            <v>0</v>
          </cell>
          <cell r="K599">
            <v>0</v>
          </cell>
          <cell r="M599">
            <v>2173</v>
          </cell>
        </row>
        <row r="600">
          <cell r="F600">
            <v>47631</v>
          </cell>
          <cell r="H600">
            <v>0</v>
          </cell>
          <cell r="I600">
            <v>47631</v>
          </cell>
          <cell r="J600">
            <v>0</v>
          </cell>
          <cell r="K600">
            <v>47631</v>
          </cell>
          <cell r="M600">
            <v>728663</v>
          </cell>
        </row>
        <row r="601">
          <cell r="F601">
            <v>0</v>
          </cell>
          <cell r="H601">
            <v>0</v>
          </cell>
          <cell r="I601">
            <v>0</v>
          </cell>
          <cell r="J601">
            <v>0</v>
          </cell>
          <cell r="K601">
            <v>0</v>
          </cell>
          <cell r="M601">
            <v>0</v>
          </cell>
        </row>
        <row r="602">
          <cell r="F602">
            <v>0</v>
          </cell>
          <cell r="H602">
            <v>0</v>
          </cell>
          <cell r="I602">
            <v>0</v>
          </cell>
          <cell r="J602">
            <v>0</v>
          </cell>
          <cell r="K602">
            <v>0</v>
          </cell>
          <cell r="M602">
            <v>28894</v>
          </cell>
        </row>
        <row r="603">
          <cell r="F603">
            <v>-16854</v>
          </cell>
          <cell r="H603">
            <v>0</v>
          </cell>
          <cell r="I603">
            <v>-16854</v>
          </cell>
          <cell r="J603">
            <v>0</v>
          </cell>
          <cell r="K603">
            <v>-16854</v>
          </cell>
          <cell r="M603">
            <v>-54478</v>
          </cell>
        </row>
        <row r="604">
          <cell r="F604">
            <v>0</v>
          </cell>
          <cell r="H604">
            <v>0</v>
          </cell>
          <cell r="I604">
            <v>0</v>
          </cell>
          <cell r="J604">
            <v>0</v>
          </cell>
          <cell r="K604">
            <v>0</v>
          </cell>
          <cell r="M604">
            <v>0</v>
          </cell>
        </row>
        <row r="605">
          <cell r="F605">
            <v>0</v>
          </cell>
          <cell r="H605">
            <v>0</v>
          </cell>
          <cell r="I605">
            <v>0</v>
          </cell>
          <cell r="J605">
            <v>0</v>
          </cell>
          <cell r="K605">
            <v>0</v>
          </cell>
          <cell r="M605">
            <v>0</v>
          </cell>
        </row>
        <row r="606">
          <cell r="F606">
            <v>0</v>
          </cell>
          <cell r="H606">
            <v>0</v>
          </cell>
          <cell r="I606">
            <v>0</v>
          </cell>
          <cell r="J606">
            <v>0</v>
          </cell>
          <cell r="K606">
            <v>0</v>
          </cell>
          <cell r="M606">
            <v>0</v>
          </cell>
        </row>
        <row r="607">
          <cell r="F607">
            <v>2729</v>
          </cell>
          <cell r="H607">
            <v>0</v>
          </cell>
          <cell r="I607">
            <v>2729</v>
          </cell>
          <cell r="J607">
            <v>0</v>
          </cell>
          <cell r="K607">
            <v>2729</v>
          </cell>
          <cell r="M607">
            <v>33868</v>
          </cell>
        </row>
        <row r="608">
          <cell r="F608">
            <v>0</v>
          </cell>
          <cell r="H608">
            <v>0</v>
          </cell>
          <cell r="I608">
            <v>0</v>
          </cell>
          <cell r="J608">
            <v>0</v>
          </cell>
          <cell r="K608">
            <v>0</v>
          </cell>
          <cell r="M608">
            <v>414</v>
          </cell>
        </row>
        <row r="609">
          <cell r="F609">
            <v>19412</v>
          </cell>
          <cell r="H609">
            <v>0</v>
          </cell>
          <cell r="I609">
            <v>19412</v>
          </cell>
          <cell r="J609">
            <v>0</v>
          </cell>
          <cell r="K609">
            <v>19412</v>
          </cell>
          <cell r="M609">
            <v>264796</v>
          </cell>
        </row>
        <row r="610">
          <cell r="F610">
            <v>0</v>
          </cell>
          <cell r="H610">
            <v>0</v>
          </cell>
          <cell r="I610">
            <v>0</v>
          </cell>
          <cell r="J610">
            <v>0</v>
          </cell>
          <cell r="K610">
            <v>0</v>
          </cell>
          <cell r="M610">
            <v>0</v>
          </cell>
        </row>
        <row r="611">
          <cell r="F611">
            <v>0</v>
          </cell>
          <cell r="H611">
            <v>0</v>
          </cell>
          <cell r="I611">
            <v>0</v>
          </cell>
          <cell r="J611">
            <v>0</v>
          </cell>
          <cell r="K611">
            <v>0</v>
          </cell>
          <cell r="M611">
            <v>1979</v>
          </cell>
        </row>
        <row r="612">
          <cell r="F612">
            <v>-4557</v>
          </cell>
          <cell r="H612">
            <v>0</v>
          </cell>
          <cell r="I612">
            <v>-4557</v>
          </cell>
          <cell r="J612">
            <v>0</v>
          </cell>
          <cell r="K612">
            <v>-4557</v>
          </cell>
          <cell r="M612">
            <v>-6103</v>
          </cell>
        </row>
        <row r="613">
          <cell r="F613">
            <v>0</v>
          </cell>
          <cell r="H613">
            <v>0</v>
          </cell>
          <cell r="I613">
            <v>0</v>
          </cell>
          <cell r="J613">
            <v>0</v>
          </cell>
          <cell r="K613">
            <v>0</v>
          </cell>
          <cell r="M613">
            <v>0</v>
          </cell>
        </row>
        <row r="614">
          <cell r="F614">
            <v>0</v>
          </cell>
          <cell r="H614">
            <v>0</v>
          </cell>
          <cell r="I614">
            <v>0</v>
          </cell>
          <cell r="J614">
            <v>0</v>
          </cell>
          <cell r="K614">
            <v>0</v>
          </cell>
          <cell r="M614">
            <v>0</v>
          </cell>
        </row>
        <row r="615">
          <cell r="F615">
            <v>0</v>
          </cell>
          <cell r="H615">
            <v>0</v>
          </cell>
          <cell r="I615">
            <v>0</v>
          </cell>
          <cell r="J615">
            <v>0</v>
          </cell>
          <cell r="K615">
            <v>0</v>
          </cell>
          <cell r="M615">
            <v>0</v>
          </cell>
        </row>
        <row r="616">
          <cell r="F616">
            <v>3230</v>
          </cell>
          <cell r="H616">
            <v>0</v>
          </cell>
          <cell r="I616">
            <v>3230</v>
          </cell>
          <cell r="J616">
            <v>0</v>
          </cell>
          <cell r="K616">
            <v>3230</v>
          </cell>
          <cell r="M616">
            <v>26612</v>
          </cell>
        </row>
        <row r="617">
          <cell r="F617">
            <v>0</v>
          </cell>
          <cell r="H617">
            <v>0</v>
          </cell>
          <cell r="I617">
            <v>0</v>
          </cell>
          <cell r="J617">
            <v>0</v>
          </cell>
          <cell r="K617">
            <v>0</v>
          </cell>
          <cell r="M617">
            <v>539</v>
          </cell>
        </row>
        <row r="618">
          <cell r="F618">
            <v>78976</v>
          </cell>
          <cell r="H618">
            <v>0</v>
          </cell>
          <cell r="I618">
            <v>78976</v>
          </cell>
          <cell r="J618">
            <v>0</v>
          </cell>
          <cell r="K618">
            <v>78976</v>
          </cell>
          <cell r="M618">
            <v>1452112</v>
          </cell>
        </row>
        <row r="620">
          <cell r="F620">
            <v>304478</v>
          </cell>
          <cell r="H620">
            <v>0</v>
          </cell>
          <cell r="I620">
            <v>304478</v>
          </cell>
          <cell r="J620">
            <v>0</v>
          </cell>
          <cell r="K620">
            <v>304478</v>
          </cell>
          <cell r="M620">
            <v>847452</v>
          </cell>
        </row>
        <row r="621">
          <cell r="F621">
            <v>0</v>
          </cell>
          <cell r="H621">
            <v>0</v>
          </cell>
          <cell r="I621">
            <v>0</v>
          </cell>
          <cell r="J621">
            <v>0</v>
          </cell>
          <cell r="K621">
            <v>0</v>
          </cell>
          <cell r="M621">
            <v>0</v>
          </cell>
        </row>
        <row r="622">
          <cell r="F622">
            <v>0</v>
          </cell>
          <cell r="H622">
            <v>0</v>
          </cell>
          <cell r="I622">
            <v>0</v>
          </cell>
          <cell r="J622">
            <v>0</v>
          </cell>
          <cell r="K622">
            <v>0</v>
          </cell>
          <cell r="M622">
            <v>-35512</v>
          </cell>
        </row>
        <row r="623">
          <cell r="F623">
            <v>-192040</v>
          </cell>
          <cell r="H623">
            <v>0</v>
          </cell>
          <cell r="I623">
            <v>-192040</v>
          </cell>
          <cell r="J623">
            <v>0</v>
          </cell>
          <cell r="K623">
            <v>-192040</v>
          </cell>
          <cell r="M623">
            <v>-256719</v>
          </cell>
        </row>
        <row r="624">
          <cell r="F624">
            <v>0</v>
          </cell>
          <cell r="H624">
            <v>0</v>
          </cell>
          <cell r="I624">
            <v>0</v>
          </cell>
          <cell r="J624">
            <v>0</v>
          </cell>
          <cell r="K624">
            <v>0</v>
          </cell>
          <cell r="M624">
            <v>0</v>
          </cell>
        </row>
        <row r="625">
          <cell r="F625">
            <v>0</v>
          </cell>
          <cell r="H625">
            <v>0</v>
          </cell>
          <cell r="I625">
            <v>0</v>
          </cell>
          <cell r="J625">
            <v>0</v>
          </cell>
          <cell r="K625">
            <v>0</v>
          </cell>
          <cell r="M625">
            <v>-541</v>
          </cell>
        </row>
        <row r="626">
          <cell r="F626">
            <v>0</v>
          </cell>
          <cell r="H626">
            <v>0</v>
          </cell>
          <cell r="I626">
            <v>0</v>
          </cell>
          <cell r="J626">
            <v>0</v>
          </cell>
          <cell r="K626">
            <v>0</v>
          </cell>
          <cell r="M626">
            <v>0</v>
          </cell>
        </row>
        <row r="627">
          <cell r="F627">
            <v>-46369</v>
          </cell>
          <cell r="H627">
            <v>0</v>
          </cell>
          <cell r="I627">
            <v>-46369</v>
          </cell>
          <cell r="J627">
            <v>0</v>
          </cell>
          <cell r="K627">
            <v>-46369</v>
          </cell>
          <cell r="M627">
            <v>-108478</v>
          </cell>
        </row>
        <row r="628">
          <cell r="F628">
            <v>0</v>
          </cell>
          <cell r="H628">
            <v>0</v>
          </cell>
          <cell r="I628">
            <v>0</v>
          </cell>
          <cell r="J628">
            <v>0</v>
          </cell>
          <cell r="K628">
            <v>0</v>
          </cell>
          <cell r="M628">
            <v>-5998</v>
          </cell>
        </row>
        <row r="629">
          <cell r="F629">
            <v>979743</v>
          </cell>
          <cell r="H629">
            <v>0</v>
          </cell>
          <cell r="I629">
            <v>979743</v>
          </cell>
          <cell r="J629">
            <v>0</v>
          </cell>
          <cell r="K629">
            <v>979743</v>
          </cell>
          <cell r="M629">
            <v>2406333</v>
          </cell>
        </row>
        <row r="630">
          <cell r="F630">
            <v>0</v>
          </cell>
          <cell r="H630">
            <v>0</v>
          </cell>
          <cell r="I630">
            <v>0</v>
          </cell>
          <cell r="J630">
            <v>0</v>
          </cell>
          <cell r="K630">
            <v>0</v>
          </cell>
          <cell r="M630">
            <v>0</v>
          </cell>
        </row>
        <row r="631">
          <cell r="F631">
            <v>0</v>
          </cell>
          <cell r="H631">
            <v>0</v>
          </cell>
          <cell r="I631">
            <v>0</v>
          </cell>
          <cell r="J631">
            <v>0</v>
          </cell>
          <cell r="K631">
            <v>0</v>
          </cell>
          <cell r="M631">
            <v>79367</v>
          </cell>
        </row>
        <row r="632">
          <cell r="F632">
            <v>-222907</v>
          </cell>
          <cell r="H632">
            <v>0</v>
          </cell>
          <cell r="I632">
            <v>-222907</v>
          </cell>
          <cell r="J632">
            <v>0</v>
          </cell>
          <cell r="K632">
            <v>-222907</v>
          </cell>
          <cell r="M632">
            <v>-450602</v>
          </cell>
        </row>
        <row r="633">
          <cell r="F633">
            <v>0</v>
          </cell>
          <cell r="H633">
            <v>0</v>
          </cell>
          <cell r="I633">
            <v>0</v>
          </cell>
          <cell r="J633">
            <v>0</v>
          </cell>
          <cell r="K633">
            <v>0</v>
          </cell>
          <cell r="M633">
            <v>0</v>
          </cell>
        </row>
        <row r="634">
          <cell r="F634">
            <v>0</v>
          </cell>
          <cell r="H634">
            <v>0</v>
          </cell>
          <cell r="I634">
            <v>0</v>
          </cell>
          <cell r="J634">
            <v>0</v>
          </cell>
          <cell r="K634">
            <v>0</v>
          </cell>
          <cell r="M634">
            <v>0</v>
          </cell>
        </row>
        <row r="635">
          <cell r="F635">
            <v>0</v>
          </cell>
          <cell r="H635">
            <v>0</v>
          </cell>
          <cell r="I635">
            <v>0</v>
          </cell>
          <cell r="J635">
            <v>0</v>
          </cell>
          <cell r="K635">
            <v>0</v>
          </cell>
          <cell r="M635">
            <v>0</v>
          </cell>
        </row>
        <row r="636">
          <cell r="F636">
            <v>30989</v>
          </cell>
          <cell r="H636">
            <v>0</v>
          </cell>
          <cell r="I636">
            <v>30989</v>
          </cell>
          <cell r="J636">
            <v>0</v>
          </cell>
          <cell r="K636">
            <v>30989</v>
          </cell>
          <cell r="M636">
            <v>99484</v>
          </cell>
        </row>
        <row r="637">
          <cell r="F637">
            <v>0</v>
          </cell>
          <cell r="H637">
            <v>0</v>
          </cell>
          <cell r="I637">
            <v>0</v>
          </cell>
          <cell r="J637">
            <v>0</v>
          </cell>
          <cell r="K637">
            <v>0</v>
          </cell>
          <cell r="M637">
            <v>6955</v>
          </cell>
        </row>
        <row r="638">
          <cell r="F638">
            <v>363522</v>
          </cell>
          <cell r="H638">
            <v>0</v>
          </cell>
          <cell r="I638">
            <v>363522</v>
          </cell>
          <cell r="J638">
            <v>0</v>
          </cell>
          <cell r="K638">
            <v>363522</v>
          </cell>
          <cell r="M638">
            <v>754810</v>
          </cell>
        </row>
        <row r="639">
          <cell r="F639">
            <v>0</v>
          </cell>
          <cell r="H639">
            <v>0</v>
          </cell>
          <cell r="I639">
            <v>0</v>
          </cell>
          <cell r="J639">
            <v>0</v>
          </cell>
          <cell r="K639">
            <v>0</v>
          </cell>
          <cell r="M639">
            <v>0</v>
          </cell>
        </row>
        <row r="640">
          <cell r="F640">
            <v>0</v>
          </cell>
          <cell r="H640">
            <v>0</v>
          </cell>
          <cell r="I640">
            <v>0</v>
          </cell>
          <cell r="J640">
            <v>0</v>
          </cell>
          <cell r="K640">
            <v>0</v>
          </cell>
          <cell r="M640">
            <v>4485</v>
          </cell>
        </row>
        <row r="641">
          <cell r="F641">
            <v>-39550</v>
          </cell>
          <cell r="H641">
            <v>0</v>
          </cell>
          <cell r="I641">
            <v>-39550</v>
          </cell>
          <cell r="J641">
            <v>0</v>
          </cell>
          <cell r="K641">
            <v>-39550</v>
          </cell>
          <cell r="M641">
            <v>-112429</v>
          </cell>
        </row>
        <row r="642">
          <cell r="F642">
            <v>0</v>
          </cell>
          <cell r="H642">
            <v>0</v>
          </cell>
          <cell r="I642">
            <v>0</v>
          </cell>
          <cell r="J642">
            <v>0</v>
          </cell>
          <cell r="K642">
            <v>0</v>
          </cell>
          <cell r="M642">
            <v>0</v>
          </cell>
        </row>
        <row r="643">
          <cell r="F643">
            <v>0</v>
          </cell>
          <cell r="H643">
            <v>0</v>
          </cell>
          <cell r="I643">
            <v>0</v>
          </cell>
          <cell r="J643">
            <v>0</v>
          </cell>
          <cell r="K643">
            <v>0</v>
          </cell>
          <cell r="M643">
            <v>0</v>
          </cell>
        </row>
        <row r="644">
          <cell r="F644">
            <v>0</v>
          </cell>
          <cell r="H644">
            <v>0</v>
          </cell>
          <cell r="I644">
            <v>0</v>
          </cell>
          <cell r="J644">
            <v>0</v>
          </cell>
          <cell r="K644">
            <v>0</v>
          </cell>
          <cell r="M644">
            <v>0</v>
          </cell>
        </row>
        <row r="645">
          <cell r="F645">
            <v>24237</v>
          </cell>
          <cell r="H645">
            <v>0</v>
          </cell>
          <cell r="I645">
            <v>24237</v>
          </cell>
          <cell r="J645">
            <v>0</v>
          </cell>
          <cell r="K645">
            <v>24237</v>
          </cell>
          <cell r="M645">
            <v>71130</v>
          </cell>
        </row>
        <row r="646">
          <cell r="F646">
            <v>0</v>
          </cell>
          <cell r="H646">
            <v>0</v>
          </cell>
          <cell r="I646">
            <v>0</v>
          </cell>
          <cell r="J646">
            <v>0</v>
          </cell>
          <cell r="K646">
            <v>0</v>
          </cell>
          <cell r="M646">
            <v>10015</v>
          </cell>
        </row>
        <row r="647">
          <cell r="F647">
            <v>1202103</v>
          </cell>
          <cell r="H647">
            <v>0</v>
          </cell>
          <cell r="I647">
            <v>1202103</v>
          </cell>
          <cell r="J647">
            <v>0</v>
          </cell>
          <cell r="K647">
            <v>1202103</v>
          </cell>
          <cell r="M647">
            <v>3309752</v>
          </cell>
        </row>
        <row r="649">
          <cell r="F649">
            <v>-2264714</v>
          </cell>
          <cell r="H649">
            <v>-29581</v>
          </cell>
          <cell r="I649">
            <v>-2294295</v>
          </cell>
          <cell r="J649">
            <v>0</v>
          </cell>
          <cell r="K649">
            <v>-2294295</v>
          </cell>
          <cell r="M649">
            <v>-178871</v>
          </cell>
        </row>
        <row r="650">
          <cell r="F650">
            <v>-3523384</v>
          </cell>
          <cell r="H650">
            <v>0</v>
          </cell>
          <cell r="I650">
            <v>-3523384</v>
          </cell>
          <cell r="J650">
            <v>0</v>
          </cell>
          <cell r="K650">
            <v>-3523384</v>
          </cell>
          <cell r="M650">
            <v>0</v>
          </cell>
        </row>
        <row r="651">
          <cell r="F651">
            <v>0</v>
          </cell>
          <cell r="H651">
            <v>0</v>
          </cell>
          <cell r="I651">
            <v>0</v>
          </cell>
          <cell r="J651">
            <v>0</v>
          </cell>
          <cell r="K651">
            <v>0</v>
          </cell>
          <cell r="M651">
            <v>0</v>
          </cell>
        </row>
        <row r="652">
          <cell r="F652">
            <v>0</v>
          </cell>
          <cell r="H652">
            <v>0</v>
          </cell>
          <cell r="I652">
            <v>0</v>
          </cell>
          <cell r="J652">
            <v>0</v>
          </cell>
          <cell r="K652">
            <v>0</v>
          </cell>
          <cell r="M652">
            <v>0</v>
          </cell>
        </row>
        <row r="653">
          <cell r="F653">
            <v>0</v>
          </cell>
          <cell r="H653">
            <v>0</v>
          </cell>
          <cell r="I653">
            <v>0</v>
          </cell>
          <cell r="J653">
            <v>0</v>
          </cell>
          <cell r="K653">
            <v>0</v>
          </cell>
          <cell r="M653">
            <v>0</v>
          </cell>
        </row>
        <row r="654">
          <cell r="F654">
            <v>0</v>
          </cell>
          <cell r="H654">
            <v>0</v>
          </cell>
          <cell r="I654">
            <v>0</v>
          </cell>
          <cell r="J654">
            <v>0</v>
          </cell>
          <cell r="K654">
            <v>0</v>
          </cell>
          <cell r="M654">
            <v>0</v>
          </cell>
        </row>
        <row r="655">
          <cell r="F655">
            <v>0</v>
          </cell>
          <cell r="H655">
            <v>0</v>
          </cell>
          <cell r="I655">
            <v>0</v>
          </cell>
          <cell r="J655">
            <v>0</v>
          </cell>
          <cell r="K655">
            <v>0</v>
          </cell>
          <cell r="M655">
            <v>0</v>
          </cell>
        </row>
        <row r="656">
          <cell r="F656">
            <v>0</v>
          </cell>
          <cell r="H656">
            <v>0</v>
          </cell>
          <cell r="I656">
            <v>0</v>
          </cell>
          <cell r="J656">
            <v>0</v>
          </cell>
          <cell r="K656">
            <v>0</v>
          </cell>
          <cell r="M656">
            <v>0</v>
          </cell>
        </row>
        <row r="657">
          <cell r="F657">
            <v>-78750</v>
          </cell>
          <cell r="H657">
            <v>0</v>
          </cell>
          <cell r="I657">
            <v>-78750</v>
          </cell>
          <cell r="J657">
            <v>0</v>
          </cell>
          <cell r="K657">
            <v>-78750</v>
          </cell>
          <cell r="M657">
            <v>-56250</v>
          </cell>
        </row>
        <row r="658">
          <cell r="F658">
            <v>0</v>
          </cell>
          <cell r="H658">
            <v>0</v>
          </cell>
          <cell r="I658">
            <v>0</v>
          </cell>
          <cell r="J658">
            <v>0</v>
          </cell>
          <cell r="K658">
            <v>0</v>
          </cell>
          <cell r="M658">
            <v>0</v>
          </cell>
        </row>
        <row r="659">
          <cell r="F659">
            <v>0</v>
          </cell>
          <cell r="H659">
            <v>0</v>
          </cell>
          <cell r="I659">
            <v>0</v>
          </cell>
          <cell r="J659">
            <v>0</v>
          </cell>
          <cell r="K659">
            <v>0</v>
          </cell>
          <cell r="M659">
            <v>0</v>
          </cell>
        </row>
        <row r="660">
          <cell r="F660">
            <v>0</v>
          </cell>
          <cell r="H660">
            <v>0</v>
          </cell>
          <cell r="I660">
            <v>0</v>
          </cell>
          <cell r="J660">
            <v>0</v>
          </cell>
          <cell r="K660">
            <v>0</v>
          </cell>
          <cell r="M660">
            <v>0</v>
          </cell>
        </row>
        <row r="661">
          <cell r="F661">
            <v>0</v>
          </cell>
          <cell r="H661">
            <v>0</v>
          </cell>
          <cell r="I661">
            <v>0</v>
          </cell>
          <cell r="J661">
            <v>0</v>
          </cell>
          <cell r="K661">
            <v>0</v>
          </cell>
          <cell r="M661">
            <v>0</v>
          </cell>
        </row>
        <row r="662">
          <cell r="F662">
            <v>0</v>
          </cell>
          <cell r="H662">
            <v>0</v>
          </cell>
          <cell r="I662">
            <v>0</v>
          </cell>
          <cell r="J662">
            <v>0</v>
          </cell>
          <cell r="K662">
            <v>0</v>
          </cell>
          <cell r="M662">
            <v>0</v>
          </cell>
        </row>
        <row r="663">
          <cell r="F663">
            <v>15000</v>
          </cell>
          <cell r="H663">
            <v>0</v>
          </cell>
          <cell r="I663">
            <v>15000</v>
          </cell>
          <cell r="J663">
            <v>0</v>
          </cell>
          <cell r="K663">
            <v>15000</v>
          </cell>
          <cell r="M663">
            <v>0</v>
          </cell>
        </row>
        <row r="664">
          <cell r="F664">
            <v>0</v>
          </cell>
          <cell r="H664">
            <v>0</v>
          </cell>
          <cell r="I664">
            <v>0</v>
          </cell>
          <cell r="J664">
            <v>0</v>
          </cell>
          <cell r="K664">
            <v>0</v>
          </cell>
          <cell r="M664">
            <v>0</v>
          </cell>
        </row>
        <row r="665">
          <cell r="F665">
            <v>0</v>
          </cell>
          <cell r="H665">
            <v>0</v>
          </cell>
          <cell r="I665">
            <v>0</v>
          </cell>
          <cell r="J665">
            <v>0</v>
          </cell>
          <cell r="K665">
            <v>0</v>
          </cell>
          <cell r="M665">
            <v>-48000</v>
          </cell>
        </row>
        <row r="666">
          <cell r="F666">
            <v>-94500</v>
          </cell>
          <cell r="H666">
            <v>0</v>
          </cell>
          <cell r="I666">
            <v>-94500</v>
          </cell>
          <cell r="J666">
            <v>0</v>
          </cell>
          <cell r="K666">
            <v>-94500</v>
          </cell>
          <cell r="M666">
            <v>0</v>
          </cell>
        </row>
        <row r="667">
          <cell r="F667">
            <v>-5946348</v>
          </cell>
          <cell r="H667">
            <v>-29581</v>
          </cell>
          <cell r="I667">
            <v>-5975929</v>
          </cell>
          <cell r="J667">
            <v>0</v>
          </cell>
          <cell r="K667">
            <v>-5975929</v>
          </cell>
          <cell r="M667">
            <v>-283121</v>
          </cell>
        </row>
        <row r="669">
          <cell r="F669">
            <v>-4057379</v>
          </cell>
          <cell r="H669">
            <v>0</v>
          </cell>
          <cell r="I669">
            <v>-4057379</v>
          </cell>
          <cell r="J669">
            <v>0</v>
          </cell>
          <cell r="K669">
            <v>-4057379</v>
          </cell>
          <cell r="M669">
            <v>0</v>
          </cell>
        </row>
        <row r="670">
          <cell r="F670">
            <v>0</v>
          </cell>
          <cell r="H670">
            <v>0</v>
          </cell>
          <cell r="I670">
            <v>0</v>
          </cell>
          <cell r="J670">
            <v>0</v>
          </cell>
          <cell r="K670">
            <v>0</v>
          </cell>
          <cell r="M670">
            <v>0</v>
          </cell>
        </row>
        <row r="671">
          <cell r="F671">
            <v>-185300</v>
          </cell>
          <cell r="H671">
            <v>0</v>
          </cell>
          <cell r="I671">
            <v>-185300</v>
          </cell>
          <cell r="J671">
            <v>0</v>
          </cell>
          <cell r="K671">
            <v>-185300</v>
          </cell>
          <cell r="M671">
            <v>0</v>
          </cell>
        </row>
        <row r="672">
          <cell r="F672">
            <v>-110450</v>
          </cell>
          <cell r="H672">
            <v>0</v>
          </cell>
          <cell r="I672">
            <v>-110450</v>
          </cell>
          <cell r="J672">
            <v>0</v>
          </cell>
          <cell r="K672">
            <v>-110450</v>
          </cell>
          <cell r="M672">
            <v>0</v>
          </cell>
        </row>
        <row r="673">
          <cell r="F673">
            <v>-4353129</v>
          </cell>
          <cell r="H673">
            <v>0</v>
          </cell>
          <cell r="I673">
            <v>-4353129</v>
          </cell>
          <cell r="J673">
            <v>0</v>
          </cell>
          <cell r="K673">
            <v>-4353129</v>
          </cell>
          <cell r="M673">
            <v>0</v>
          </cell>
        </row>
        <row r="675">
          <cell r="F675">
            <v>-800927</v>
          </cell>
          <cell r="H675">
            <v>0</v>
          </cell>
          <cell r="I675">
            <v>-800927</v>
          </cell>
          <cell r="J675">
            <v>0</v>
          </cell>
          <cell r="K675">
            <v>-800927</v>
          </cell>
          <cell r="M675">
            <v>-1552017</v>
          </cell>
        </row>
        <row r="676">
          <cell r="F676">
            <v>-1800136</v>
          </cell>
          <cell r="H676">
            <v>0</v>
          </cell>
          <cell r="I676">
            <v>-1800136</v>
          </cell>
          <cell r="J676">
            <v>0</v>
          </cell>
          <cell r="K676">
            <v>-1800136</v>
          </cell>
          <cell r="M676">
            <v>0</v>
          </cell>
        </row>
        <row r="677">
          <cell r="F677">
            <v>0</v>
          </cell>
          <cell r="H677">
            <v>0</v>
          </cell>
          <cell r="I677">
            <v>0</v>
          </cell>
          <cell r="J677">
            <v>0</v>
          </cell>
          <cell r="K677">
            <v>0</v>
          </cell>
          <cell r="M677">
            <v>0</v>
          </cell>
        </row>
        <row r="678">
          <cell r="F678">
            <v>0</v>
          </cell>
          <cell r="H678">
            <v>0</v>
          </cell>
          <cell r="I678">
            <v>0</v>
          </cell>
          <cell r="J678">
            <v>0</v>
          </cell>
          <cell r="K678">
            <v>0</v>
          </cell>
          <cell r="M678">
            <v>0</v>
          </cell>
        </row>
        <row r="679">
          <cell r="F679">
            <v>0</v>
          </cell>
          <cell r="H679">
            <v>0</v>
          </cell>
          <cell r="I679">
            <v>0</v>
          </cell>
          <cell r="J679">
            <v>0</v>
          </cell>
          <cell r="K679">
            <v>0</v>
          </cell>
          <cell r="M679">
            <v>0</v>
          </cell>
        </row>
        <row r="680">
          <cell r="F680">
            <v>-2601063</v>
          </cell>
          <cell r="H680">
            <v>0</v>
          </cell>
          <cell r="I680">
            <v>-2601063</v>
          </cell>
          <cell r="J680">
            <v>0</v>
          </cell>
          <cell r="K680">
            <v>-2601063</v>
          </cell>
          <cell r="M680">
            <v>-1552017</v>
          </cell>
        </row>
        <row r="682">
          <cell r="F682">
            <v>0</v>
          </cell>
          <cell r="H682">
            <v>0</v>
          </cell>
          <cell r="I682">
            <v>0</v>
          </cell>
          <cell r="J682">
            <v>0</v>
          </cell>
          <cell r="K682">
            <v>0</v>
          </cell>
          <cell r="M682">
            <v>0</v>
          </cell>
        </row>
        <row r="683">
          <cell r="F683">
            <v>-1360450</v>
          </cell>
          <cell r="H683">
            <v>0</v>
          </cell>
          <cell r="I683">
            <v>-1360450</v>
          </cell>
          <cell r="J683">
            <v>0</v>
          </cell>
          <cell r="K683">
            <v>-1360450</v>
          </cell>
          <cell r="M683">
            <v>0</v>
          </cell>
        </row>
        <row r="684">
          <cell r="F684">
            <v>0</v>
          </cell>
          <cell r="H684">
            <v>0</v>
          </cell>
          <cell r="I684">
            <v>0</v>
          </cell>
          <cell r="J684">
            <v>0</v>
          </cell>
          <cell r="K684">
            <v>0</v>
          </cell>
          <cell r="M684">
            <v>0</v>
          </cell>
        </row>
        <row r="685">
          <cell r="F685">
            <v>0</v>
          </cell>
          <cell r="H685">
            <v>0</v>
          </cell>
          <cell r="I685">
            <v>0</v>
          </cell>
          <cell r="J685">
            <v>0</v>
          </cell>
          <cell r="K685">
            <v>0</v>
          </cell>
          <cell r="M685">
            <v>0</v>
          </cell>
        </row>
        <row r="686">
          <cell r="F686">
            <v>-1799428</v>
          </cell>
          <cell r="H686">
            <v>0</v>
          </cell>
          <cell r="I686">
            <v>-1799428</v>
          </cell>
          <cell r="J686">
            <v>0</v>
          </cell>
          <cell r="K686">
            <v>-1799428</v>
          </cell>
          <cell r="M686">
            <v>-2836838</v>
          </cell>
        </row>
        <row r="687">
          <cell r="F687">
            <v>0</v>
          </cell>
          <cell r="H687">
            <v>0</v>
          </cell>
          <cell r="I687">
            <v>0</v>
          </cell>
          <cell r="J687">
            <v>0</v>
          </cell>
          <cell r="K687">
            <v>0</v>
          </cell>
          <cell r="M687">
            <v>0</v>
          </cell>
        </row>
        <row r="688">
          <cell r="F688">
            <v>0</v>
          </cell>
          <cell r="H688">
            <v>0</v>
          </cell>
          <cell r="I688">
            <v>0</v>
          </cell>
          <cell r="J688">
            <v>0</v>
          </cell>
          <cell r="K688">
            <v>0</v>
          </cell>
          <cell r="M688">
            <v>0</v>
          </cell>
        </row>
        <row r="689">
          <cell r="F689">
            <v>0</v>
          </cell>
          <cell r="H689">
            <v>0</v>
          </cell>
          <cell r="I689">
            <v>0</v>
          </cell>
          <cell r="J689">
            <v>0</v>
          </cell>
          <cell r="K689">
            <v>0</v>
          </cell>
          <cell r="M689">
            <v>0</v>
          </cell>
        </row>
        <row r="690">
          <cell r="F690">
            <v>0</v>
          </cell>
          <cell r="H690">
            <v>0</v>
          </cell>
          <cell r="I690">
            <v>0</v>
          </cell>
          <cell r="J690">
            <v>0</v>
          </cell>
          <cell r="K690">
            <v>0</v>
          </cell>
          <cell r="M690">
            <v>0</v>
          </cell>
        </row>
        <row r="691">
          <cell r="F691">
            <v>0</v>
          </cell>
          <cell r="H691">
            <v>0</v>
          </cell>
          <cell r="I691">
            <v>0</v>
          </cell>
          <cell r="J691">
            <v>0</v>
          </cell>
          <cell r="K691">
            <v>0</v>
          </cell>
          <cell r="M691">
            <v>0</v>
          </cell>
        </row>
        <row r="692">
          <cell r="F692">
            <v>-2096697</v>
          </cell>
          <cell r="H692">
            <v>0</v>
          </cell>
          <cell r="I692">
            <v>-2096697</v>
          </cell>
          <cell r="J692">
            <v>0</v>
          </cell>
          <cell r="K692">
            <v>-2096697</v>
          </cell>
          <cell r="M692">
            <v>-1241021</v>
          </cell>
        </row>
        <row r="693">
          <cell r="F693">
            <v>0</v>
          </cell>
          <cell r="H693">
            <v>0</v>
          </cell>
          <cell r="I693">
            <v>0</v>
          </cell>
          <cell r="J693">
            <v>0</v>
          </cell>
          <cell r="K693">
            <v>0</v>
          </cell>
          <cell r="M693">
            <v>0</v>
          </cell>
        </row>
        <row r="694">
          <cell r="F694">
            <v>-5256575</v>
          </cell>
          <cell r="H694">
            <v>0</v>
          </cell>
          <cell r="I694">
            <v>-5256575</v>
          </cell>
          <cell r="J694">
            <v>0</v>
          </cell>
          <cell r="K694">
            <v>-5256575</v>
          </cell>
          <cell r="M694">
            <v>-4077859</v>
          </cell>
        </row>
        <row r="696">
          <cell r="F696">
            <v>0</v>
          </cell>
          <cell r="H696">
            <v>0</v>
          </cell>
          <cell r="I696">
            <v>0</v>
          </cell>
          <cell r="J696">
            <v>0</v>
          </cell>
          <cell r="K696">
            <v>0</v>
          </cell>
          <cell r="M696">
            <v>0</v>
          </cell>
        </row>
        <row r="697">
          <cell r="F697">
            <v>0</v>
          </cell>
          <cell r="H697">
            <v>0</v>
          </cell>
          <cell r="I697">
            <v>0</v>
          </cell>
          <cell r="J697">
            <v>0</v>
          </cell>
          <cell r="K697">
            <v>0</v>
          </cell>
          <cell r="M697">
            <v>0</v>
          </cell>
        </row>
        <row r="698">
          <cell r="F698">
            <v>0</v>
          </cell>
          <cell r="H698">
            <v>0</v>
          </cell>
          <cell r="I698">
            <v>0</v>
          </cell>
          <cell r="J698">
            <v>0</v>
          </cell>
          <cell r="K698">
            <v>0</v>
          </cell>
          <cell r="M698">
            <v>0</v>
          </cell>
        </row>
        <row r="699">
          <cell r="F699">
            <v>0</v>
          </cell>
          <cell r="H699">
            <v>0</v>
          </cell>
          <cell r="I699">
            <v>0</v>
          </cell>
          <cell r="J699">
            <v>0</v>
          </cell>
          <cell r="K699">
            <v>0</v>
          </cell>
          <cell r="M699">
            <v>-3544</v>
          </cell>
        </row>
        <row r="700">
          <cell r="F700">
            <v>-33774</v>
          </cell>
          <cell r="H700">
            <v>0</v>
          </cell>
          <cell r="I700">
            <v>-33774</v>
          </cell>
          <cell r="J700">
            <v>0</v>
          </cell>
          <cell r="K700">
            <v>-33774</v>
          </cell>
          <cell r="M700">
            <v>-49168</v>
          </cell>
        </row>
        <row r="701">
          <cell r="F701">
            <v>0</v>
          </cell>
          <cell r="H701">
            <v>0</v>
          </cell>
          <cell r="I701">
            <v>0</v>
          </cell>
          <cell r="J701">
            <v>0</v>
          </cell>
          <cell r="K701">
            <v>0</v>
          </cell>
          <cell r="M701">
            <v>0</v>
          </cell>
        </row>
        <row r="702">
          <cell r="F702">
            <v>0</v>
          </cell>
          <cell r="H702">
            <v>0</v>
          </cell>
          <cell r="I702">
            <v>0</v>
          </cell>
          <cell r="J702">
            <v>0</v>
          </cell>
          <cell r="K702">
            <v>0</v>
          </cell>
          <cell r="M702">
            <v>0</v>
          </cell>
        </row>
        <row r="703">
          <cell r="F703">
            <v>0</v>
          </cell>
          <cell r="H703">
            <v>0</v>
          </cell>
          <cell r="I703">
            <v>0</v>
          </cell>
          <cell r="J703">
            <v>0</v>
          </cell>
          <cell r="K703">
            <v>0</v>
          </cell>
          <cell r="M703">
            <v>0</v>
          </cell>
        </row>
        <row r="704">
          <cell r="F704">
            <v>0</v>
          </cell>
          <cell r="H704">
            <v>0</v>
          </cell>
          <cell r="I704">
            <v>0</v>
          </cell>
          <cell r="J704">
            <v>0</v>
          </cell>
          <cell r="K704">
            <v>0</v>
          </cell>
          <cell r="M704">
            <v>0</v>
          </cell>
        </row>
        <row r="705">
          <cell r="F705">
            <v>-32179</v>
          </cell>
          <cell r="H705">
            <v>0</v>
          </cell>
          <cell r="I705">
            <v>-32179</v>
          </cell>
          <cell r="J705">
            <v>0</v>
          </cell>
          <cell r="K705">
            <v>-32179</v>
          </cell>
          <cell r="M705">
            <v>-1663</v>
          </cell>
        </row>
        <row r="706">
          <cell r="F706">
            <v>0</v>
          </cell>
          <cell r="H706">
            <v>0</v>
          </cell>
          <cell r="I706">
            <v>0</v>
          </cell>
          <cell r="J706">
            <v>0</v>
          </cell>
          <cell r="K706">
            <v>0</v>
          </cell>
          <cell r="M706">
            <v>-6909</v>
          </cell>
        </row>
        <row r="707">
          <cell r="F707">
            <v>0</v>
          </cell>
          <cell r="H707">
            <v>0</v>
          </cell>
          <cell r="I707">
            <v>0</v>
          </cell>
          <cell r="J707">
            <v>0</v>
          </cell>
          <cell r="K707">
            <v>0</v>
          </cell>
          <cell r="M707">
            <v>0</v>
          </cell>
        </row>
        <row r="708">
          <cell r="F708">
            <v>0</v>
          </cell>
          <cell r="H708">
            <v>0</v>
          </cell>
          <cell r="I708">
            <v>0</v>
          </cell>
          <cell r="J708">
            <v>0</v>
          </cell>
          <cell r="K708">
            <v>0</v>
          </cell>
          <cell r="M708">
            <v>-8582</v>
          </cell>
        </row>
        <row r="709">
          <cell r="F709">
            <v>-124734</v>
          </cell>
          <cell r="H709">
            <v>0</v>
          </cell>
          <cell r="I709">
            <v>-124734</v>
          </cell>
          <cell r="J709">
            <v>0</v>
          </cell>
          <cell r="K709">
            <v>-124734</v>
          </cell>
          <cell r="M709">
            <v>-66450</v>
          </cell>
        </row>
        <row r="710">
          <cell r="F710">
            <v>0</v>
          </cell>
          <cell r="H710">
            <v>0</v>
          </cell>
          <cell r="I710">
            <v>0</v>
          </cell>
          <cell r="J710">
            <v>0</v>
          </cell>
          <cell r="K710">
            <v>0</v>
          </cell>
          <cell r="M710">
            <v>0</v>
          </cell>
        </row>
        <row r="711">
          <cell r="F711">
            <v>0</v>
          </cell>
          <cell r="H711">
            <v>0</v>
          </cell>
          <cell r="I711">
            <v>0</v>
          </cell>
          <cell r="J711">
            <v>0</v>
          </cell>
          <cell r="K711">
            <v>0</v>
          </cell>
          <cell r="M711">
            <v>0</v>
          </cell>
        </row>
        <row r="712">
          <cell r="F712">
            <v>0</v>
          </cell>
          <cell r="H712">
            <v>0</v>
          </cell>
          <cell r="I712">
            <v>0</v>
          </cell>
          <cell r="J712">
            <v>0</v>
          </cell>
          <cell r="K712">
            <v>0</v>
          </cell>
          <cell r="M712">
            <v>0</v>
          </cell>
        </row>
        <row r="713">
          <cell r="F713">
            <v>-326793</v>
          </cell>
          <cell r="H713">
            <v>0</v>
          </cell>
          <cell r="I713">
            <v>-326793</v>
          </cell>
          <cell r="J713">
            <v>0</v>
          </cell>
          <cell r="K713">
            <v>-326793</v>
          </cell>
          <cell r="M713">
            <v>-4022</v>
          </cell>
        </row>
        <row r="714">
          <cell r="F714">
            <v>0</v>
          </cell>
          <cell r="H714">
            <v>0</v>
          </cell>
          <cell r="I714">
            <v>0</v>
          </cell>
          <cell r="J714">
            <v>0</v>
          </cell>
          <cell r="K714">
            <v>0</v>
          </cell>
          <cell r="M714">
            <v>-670</v>
          </cell>
        </row>
        <row r="715">
          <cell r="F715">
            <v>0</v>
          </cell>
          <cell r="H715">
            <v>0</v>
          </cell>
          <cell r="I715">
            <v>0</v>
          </cell>
          <cell r="J715">
            <v>0</v>
          </cell>
          <cell r="K715">
            <v>0</v>
          </cell>
          <cell r="M715">
            <v>0</v>
          </cell>
        </row>
        <row r="716">
          <cell r="F716">
            <v>0</v>
          </cell>
          <cell r="H716">
            <v>0</v>
          </cell>
          <cell r="I716">
            <v>0</v>
          </cell>
          <cell r="J716">
            <v>0</v>
          </cell>
          <cell r="K716">
            <v>0</v>
          </cell>
          <cell r="M716">
            <v>0</v>
          </cell>
        </row>
        <row r="717">
          <cell r="F717">
            <v>0</v>
          </cell>
          <cell r="H717">
            <v>0</v>
          </cell>
          <cell r="I717">
            <v>0</v>
          </cell>
          <cell r="J717">
            <v>0</v>
          </cell>
          <cell r="K717">
            <v>0</v>
          </cell>
          <cell r="M717">
            <v>0</v>
          </cell>
        </row>
        <row r="718">
          <cell r="F718">
            <v>-4048</v>
          </cell>
          <cell r="H718">
            <v>0</v>
          </cell>
          <cell r="I718">
            <v>-4048</v>
          </cell>
          <cell r="J718">
            <v>0</v>
          </cell>
          <cell r="K718">
            <v>-4048</v>
          </cell>
          <cell r="M718">
            <v>-109748</v>
          </cell>
        </row>
        <row r="719">
          <cell r="F719">
            <v>-128150</v>
          </cell>
          <cell r="H719">
            <v>0</v>
          </cell>
          <cell r="I719">
            <v>-128150</v>
          </cell>
          <cell r="J719">
            <v>0</v>
          </cell>
          <cell r="K719">
            <v>-128150</v>
          </cell>
          <cell r="M719">
            <v>-190521</v>
          </cell>
        </row>
        <row r="720">
          <cell r="F720">
            <v>-385</v>
          </cell>
          <cell r="H720">
            <v>0</v>
          </cell>
          <cell r="I720">
            <v>-385</v>
          </cell>
          <cell r="J720">
            <v>0</v>
          </cell>
          <cell r="K720">
            <v>-385</v>
          </cell>
          <cell r="M720">
            <v>-76912</v>
          </cell>
        </row>
        <row r="721">
          <cell r="F721">
            <v>-650063</v>
          </cell>
          <cell r="H721">
            <v>0</v>
          </cell>
          <cell r="I721">
            <v>-650063</v>
          </cell>
          <cell r="J721">
            <v>0</v>
          </cell>
          <cell r="K721">
            <v>-650063</v>
          </cell>
          <cell r="M721">
            <v>-518189</v>
          </cell>
        </row>
        <row r="723">
          <cell r="F723">
            <v>0</v>
          </cell>
          <cell r="H723">
            <v>0</v>
          </cell>
          <cell r="I723">
            <v>0</v>
          </cell>
          <cell r="J723">
            <v>0</v>
          </cell>
          <cell r="K723">
            <v>0</v>
          </cell>
          <cell r="M723">
            <v>0</v>
          </cell>
        </row>
        <row r="724">
          <cell r="F724">
            <v>0</v>
          </cell>
          <cell r="H724">
            <v>0</v>
          </cell>
          <cell r="I724">
            <v>0</v>
          </cell>
          <cell r="J724">
            <v>0</v>
          </cell>
          <cell r="K724">
            <v>0</v>
          </cell>
          <cell r="M724">
            <v>0</v>
          </cell>
        </row>
        <row r="726">
          <cell r="F726">
            <v>0</v>
          </cell>
          <cell r="H726">
            <v>0</v>
          </cell>
          <cell r="I726">
            <v>0</v>
          </cell>
          <cell r="J726">
            <v>0</v>
          </cell>
          <cell r="K726">
            <v>0</v>
          </cell>
          <cell r="M726">
            <v>0</v>
          </cell>
        </row>
        <row r="727">
          <cell r="F727">
            <v>0</v>
          </cell>
          <cell r="H727">
            <v>0</v>
          </cell>
          <cell r="I727">
            <v>0</v>
          </cell>
          <cell r="J727">
            <v>0</v>
          </cell>
          <cell r="K727">
            <v>0</v>
          </cell>
          <cell r="M727">
            <v>0</v>
          </cell>
        </row>
        <row r="728">
          <cell r="F728">
            <v>0</v>
          </cell>
          <cell r="H728">
            <v>0</v>
          </cell>
          <cell r="I728">
            <v>0</v>
          </cell>
          <cell r="J728">
            <v>0</v>
          </cell>
          <cell r="K728">
            <v>0</v>
          </cell>
          <cell r="M728">
            <v>0</v>
          </cell>
        </row>
        <row r="729">
          <cell r="F729">
            <v>0</v>
          </cell>
          <cell r="H729">
            <v>0</v>
          </cell>
          <cell r="I729">
            <v>0</v>
          </cell>
          <cell r="J729">
            <v>0</v>
          </cell>
          <cell r="K729">
            <v>0</v>
          </cell>
          <cell r="M729">
            <v>-438980</v>
          </cell>
        </row>
        <row r="730">
          <cell r="F730">
            <v>0</v>
          </cell>
          <cell r="H730">
            <v>0</v>
          </cell>
          <cell r="I730">
            <v>0</v>
          </cell>
          <cell r="J730">
            <v>0</v>
          </cell>
          <cell r="K730">
            <v>0</v>
          </cell>
          <cell r="M730">
            <v>-438980</v>
          </cell>
        </row>
        <row r="732">
          <cell r="F732">
            <v>-40549</v>
          </cell>
          <cell r="H732">
            <v>0</v>
          </cell>
          <cell r="I732">
            <v>-40549</v>
          </cell>
          <cell r="J732">
            <v>0</v>
          </cell>
          <cell r="K732">
            <v>-40549</v>
          </cell>
          <cell r="M732">
            <v>-88409</v>
          </cell>
        </row>
        <row r="733">
          <cell r="F733">
            <v>-40887</v>
          </cell>
          <cell r="H733">
            <v>0</v>
          </cell>
          <cell r="I733">
            <v>-40887</v>
          </cell>
          <cell r="J733">
            <v>0</v>
          </cell>
          <cell r="K733">
            <v>-40887</v>
          </cell>
          <cell r="M733">
            <v>0</v>
          </cell>
        </row>
        <row r="734">
          <cell r="F734">
            <v>0</v>
          </cell>
          <cell r="H734">
            <v>0</v>
          </cell>
          <cell r="I734">
            <v>0</v>
          </cell>
          <cell r="J734">
            <v>0</v>
          </cell>
          <cell r="K734">
            <v>0</v>
          </cell>
          <cell r="M734">
            <v>27893</v>
          </cell>
        </row>
        <row r="735">
          <cell r="F735">
            <v>0</v>
          </cell>
          <cell r="H735">
            <v>0</v>
          </cell>
          <cell r="I735">
            <v>0</v>
          </cell>
          <cell r="J735">
            <v>0</v>
          </cell>
          <cell r="K735">
            <v>0</v>
          </cell>
          <cell r="M735">
            <v>0</v>
          </cell>
        </row>
        <row r="736">
          <cell r="F736">
            <v>-81436</v>
          </cell>
          <cell r="H736">
            <v>0</v>
          </cell>
          <cell r="I736">
            <v>-81436</v>
          </cell>
          <cell r="J736">
            <v>0</v>
          </cell>
          <cell r="K736">
            <v>-81436</v>
          </cell>
          <cell r="M736">
            <v>-60516</v>
          </cell>
        </row>
        <row r="738">
          <cell r="F738">
            <v>0</v>
          </cell>
          <cell r="H738">
            <v>0</v>
          </cell>
          <cell r="I738">
            <v>0</v>
          </cell>
          <cell r="J738">
            <v>0</v>
          </cell>
          <cell r="K738">
            <v>0</v>
          </cell>
          <cell r="M738">
            <v>0</v>
          </cell>
        </row>
        <row r="740">
          <cell r="F740">
            <v>-142625</v>
          </cell>
          <cell r="H740">
            <v>0</v>
          </cell>
          <cell r="I740">
            <v>-142625</v>
          </cell>
          <cell r="J740">
            <v>0</v>
          </cell>
          <cell r="K740">
            <v>-142625</v>
          </cell>
          <cell r="M740">
            <v>33518</v>
          </cell>
        </row>
        <row r="741">
          <cell r="F741">
            <v>0</v>
          </cell>
          <cell r="H741">
            <v>0</v>
          </cell>
          <cell r="I741">
            <v>0</v>
          </cell>
          <cell r="J741">
            <v>0</v>
          </cell>
          <cell r="K741">
            <v>0</v>
          </cell>
          <cell r="M741">
            <v>0</v>
          </cell>
        </row>
        <row r="742">
          <cell r="F742">
            <v>0</v>
          </cell>
          <cell r="H742">
            <v>0</v>
          </cell>
          <cell r="I742">
            <v>0</v>
          </cell>
          <cell r="J742">
            <v>0</v>
          </cell>
          <cell r="K742">
            <v>0</v>
          </cell>
          <cell r="M742">
            <v>0</v>
          </cell>
        </row>
        <row r="743">
          <cell r="F743">
            <v>90973</v>
          </cell>
          <cell r="H743">
            <v>0</v>
          </cell>
          <cell r="I743">
            <v>90973</v>
          </cell>
          <cell r="J743">
            <v>0</v>
          </cell>
          <cell r="K743">
            <v>90973</v>
          </cell>
          <cell r="M743">
            <v>-48769</v>
          </cell>
        </row>
        <row r="744">
          <cell r="F744">
            <v>0</v>
          </cell>
          <cell r="H744">
            <v>0</v>
          </cell>
          <cell r="I744">
            <v>0</v>
          </cell>
          <cell r="J744">
            <v>0</v>
          </cell>
          <cell r="K744">
            <v>0</v>
          </cell>
          <cell r="M744">
            <v>0</v>
          </cell>
        </row>
        <row r="745">
          <cell r="F745">
            <v>0</v>
          </cell>
          <cell r="H745">
            <v>0</v>
          </cell>
          <cell r="I745">
            <v>0</v>
          </cell>
          <cell r="J745">
            <v>0</v>
          </cell>
          <cell r="K745">
            <v>0</v>
          </cell>
          <cell r="M745">
            <v>-155</v>
          </cell>
        </row>
        <row r="746">
          <cell r="F746">
            <v>0</v>
          </cell>
          <cell r="H746">
            <v>0</v>
          </cell>
          <cell r="I746">
            <v>0</v>
          </cell>
          <cell r="J746">
            <v>0</v>
          </cell>
          <cell r="K746">
            <v>0</v>
          </cell>
          <cell r="M746">
            <v>0</v>
          </cell>
        </row>
        <row r="747">
          <cell r="F747">
            <v>24267</v>
          </cell>
          <cell r="H747">
            <v>0</v>
          </cell>
          <cell r="I747">
            <v>24267</v>
          </cell>
          <cell r="J747">
            <v>0</v>
          </cell>
          <cell r="K747">
            <v>24267</v>
          </cell>
          <cell r="M747">
            <v>0</v>
          </cell>
        </row>
        <row r="748">
          <cell r="F748">
            <v>0</v>
          </cell>
          <cell r="H748">
            <v>0</v>
          </cell>
          <cell r="I748">
            <v>0</v>
          </cell>
          <cell r="J748">
            <v>0</v>
          </cell>
          <cell r="K748">
            <v>0</v>
          </cell>
          <cell r="M748">
            <v>-2173</v>
          </cell>
        </row>
        <row r="749">
          <cell r="F749">
            <v>-47631</v>
          </cell>
          <cell r="H749">
            <v>0</v>
          </cell>
          <cell r="I749">
            <v>-47631</v>
          </cell>
          <cell r="J749">
            <v>0</v>
          </cell>
          <cell r="K749">
            <v>-47631</v>
          </cell>
          <cell r="M749">
            <v>-9346</v>
          </cell>
        </row>
        <row r="750">
          <cell r="F750">
            <v>0</v>
          </cell>
          <cell r="H750">
            <v>0</v>
          </cell>
          <cell r="I750">
            <v>0</v>
          </cell>
          <cell r="J750">
            <v>0</v>
          </cell>
          <cell r="K750">
            <v>0</v>
          </cell>
          <cell r="M750">
            <v>0</v>
          </cell>
        </row>
        <row r="751">
          <cell r="F751">
            <v>0</v>
          </cell>
          <cell r="H751">
            <v>0</v>
          </cell>
          <cell r="I751">
            <v>0</v>
          </cell>
          <cell r="J751">
            <v>0</v>
          </cell>
          <cell r="K751">
            <v>0</v>
          </cell>
          <cell r="M751">
            <v>0</v>
          </cell>
        </row>
        <row r="752">
          <cell r="F752">
            <v>16854</v>
          </cell>
          <cell r="H752">
            <v>0</v>
          </cell>
          <cell r="I752">
            <v>16854</v>
          </cell>
          <cell r="J752">
            <v>0</v>
          </cell>
          <cell r="K752">
            <v>16854</v>
          </cell>
          <cell r="M752">
            <v>39853</v>
          </cell>
        </row>
        <row r="753">
          <cell r="F753">
            <v>0</v>
          </cell>
          <cell r="H753">
            <v>0</v>
          </cell>
          <cell r="I753">
            <v>0</v>
          </cell>
          <cell r="J753">
            <v>0</v>
          </cell>
          <cell r="K753">
            <v>0</v>
          </cell>
          <cell r="M753">
            <v>0</v>
          </cell>
        </row>
        <row r="754">
          <cell r="F754">
            <v>0</v>
          </cell>
          <cell r="H754">
            <v>0</v>
          </cell>
          <cell r="I754">
            <v>0</v>
          </cell>
          <cell r="J754">
            <v>0</v>
          </cell>
          <cell r="K754">
            <v>0</v>
          </cell>
          <cell r="M754">
            <v>0</v>
          </cell>
        </row>
        <row r="755">
          <cell r="F755">
            <v>0</v>
          </cell>
          <cell r="H755">
            <v>0</v>
          </cell>
          <cell r="I755">
            <v>0</v>
          </cell>
          <cell r="J755">
            <v>0</v>
          </cell>
          <cell r="K755">
            <v>0</v>
          </cell>
          <cell r="M755">
            <v>0</v>
          </cell>
        </row>
        <row r="756">
          <cell r="F756">
            <v>-2729</v>
          </cell>
          <cell r="H756">
            <v>0</v>
          </cell>
          <cell r="I756">
            <v>-2729</v>
          </cell>
          <cell r="J756">
            <v>0</v>
          </cell>
          <cell r="K756">
            <v>-2729</v>
          </cell>
          <cell r="M756">
            <v>0</v>
          </cell>
        </row>
        <row r="757">
          <cell r="F757">
            <v>0</v>
          </cell>
          <cell r="H757">
            <v>0</v>
          </cell>
          <cell r="I757">
            <v>0</v>
          </cell>
          <cell r="J757">
            <v>0</v>
          </cell>
          <cell r="K757">
            <v>0</v>
          </cell>
          <cell r="M757">
            <v>-414</v>
          </cell>
        </row>
        <row r="758">
          <cell r="F758">
            <v>0</v>
          </cell>
          <cell r="H758">
            <v>0</v>
          </cell>
          <cell r="I758">
            <v>0</v>
          </cell>
          <cell r="J758">
            <v>0</v>
          </cell>
          <cell r="K758">
            <v>0</v>
          </cell>
          <cell r="M758">
            <v>0</v>
          </cell>
        </row>
        <row r="759">
          <cell r="F759">
            <v>0</v>
          </cell>
          <cell r="H759">
            <v>0</v>
          </cell>
          <cell r="I759">
            <v>0</v>
          </cell>
          <cell r="J759">
            <v>0</v>
          </cell>
          <cell r="K759">
            <v>0</v>
          </cell>
          <cell r="M759">
            <v>0</v>
          </cell>
        </row>
        <row r="760">
          <cell r="F760">
            <v>0</v>
          </cell>
          <cell r="H760">
            <v>0</v>
          </cell>
          <cell r="I760">
            <v>0</v>
          </cell>
          <cell r="J760">
            <v>0</v>
          </cell>
          <cell r="K760">
            <v>0</v>
          </cell>
          <cell r="M760">
            <v>0</v>
          </cell>
        </row>
        <row r="761">
          <cell r="F761">
            <v>0</v>
          </cell>
          <cell r="H761">
            <v>0</v>
          </cell>
          <cell r="I761">
            <v>0</v>
          </cell>
          <cell r="J761">
            <v>0</v>
          </cell>
          <cell r="K761">
            <v>0</v>
          </cell>
          <cell r="M761">
            <v>0</v>
          </cell>
        </row>
        <row r="762">
          <cell r="F762">
            <v>0</v>
          </cell>
          <cell r="H762">
            <v>0</v>
          </cell>
          <cell r="I762">
            <v>0</v>
          </cell>
          <cell r="J762">
            <v>0</v>
          </cell>
          <cell r="K762">
            <v>0</v>
          </cell>
          <cell r="M762">
            <v>0</v>
          </cell>
        </row>
        <row r="763">
          <cell r="F763">
            <v>0</v>
          </cell>
          <cell r="H763">
            <v>0</v>
          </cell>
          <cell r="I763">
            <v>0</v>
          </cell>
          <cell r="J763">
            <v>0</v>
          </cell>
          <cell r="K763">
            <v>0</v>
          </cell>
          <cell r="M763">
            <v>0</v>
          </cell>
        </row>
        <row r="764">
          <cell r="F764">
            <v>0</v>
          </cell>
          <cell r="H764">
            <v>0</v>
          </cell>
          <cell r="I764">
            <v>0</v>
          </cell>
          <cell r="J764">
            <v>0</v>
          </cell>
          <cell r="K764">
            <v>0</v>
          </cell>
          <cell r="M764">
            <v>0</v>
          </cell>
        </row>
        <row r="765">
          <cell r="F765">
            <v>-19412</v>
          </cell>
          <cell r="H765">
            <v>0</v>
          </cell>
          <cell r="I765">
            <v>-19412</v>
          </cell>
          <cell r="J765">
            <v>0</v>
          </cell>
          <cell r="K765">
            <v>-19412</v>
          </cell>
          <cell r="M765">
            <v>-772</v>
          </cell>
        </row>
        <row r="766">
          <cell r="F766">
            <v>0</v>
          </cell>
          <cell r="H766">
            <v>0</v>
          </cell>
          <cell r="I766">
            <v>0</v>
          </cell>
          <cell r="J766">
            <v>0</v>
          </cell>
          <cell r="K766">
            <v>0</v>
          </cell>
          <cell r="M766">
            <v>0</v>
          </cell>
        </row>
        <row r="767">
          <cell r="F767">
            <v>0</v>
          </cell>
          <cell r="H767">
            <v>0</v>
          </cell>
          <cell r="I767">
            <v>0</v>
          </cell>
          <cell r="J767">
            <v>0</v>
          </cell>
          <cell r="K767">
            <v>0</v>
          </cell>
          <cell r="M767">
            <v>0</v>
          </cell>
        </row>
        <row r="768">
          <cell r="F768">
            <v>4557</v>
          </cell>
          <cell r="H768">
            <v>0</v>
          </cell>
          <cell r="I768">
            <v>4557</v>
          </cell>
          <cell r="J768">
            <v>0</v>
          </cell>
          <cell r="K768">
            <v>4557</v>
          </cell>
          <cell r="M768">
            <v>5675</v>
          </cell>
        </row>
        <row r="769">
          <cell r="F769">
            <v>0</v>
          </cell>
          <cell r="H769">
            <v>0</v>
          </cell>
          <cell r="I769">
            <v>0</v>
          </cell>
          <cell r="J769">
            <v>0</v>
          </cell>
          <cell r="K769">
            <v>0</v>
          </cell>
          <cell r="M769">
            <v>0</v>
          </cell>
        </row>
        <row r="770">
          <cell r="F770">
            <v>0</v>
          </cell>
          <cell r="H770">
            <v>0</v>
          </cell>
          <cell r="I770">
            <v>0</v>
          </cell>
          <cell r="J770">
            <v>0</v>
          </cell>
          <cell r="K770">
            <v>0</v>
          </cell>
          <cell r="M770">
            <v>0</v>
          </cell>
        </row>
        <row r="771">
          <cell r="F771">
            <v>0</v>
          </cell>
          <cell r="H771">
            <v>0</v>
          </cell>
          <cell r="I771">
            <v>0</v>
          </cell>
          <cell r="J771">
            <v>0</v>
          </cell>
          <cell r="K771">
            <v>0</v>
          </cell>
          <cell r="M771">
            <v>0</v>
          </cell>
        </row>
        <row r="772">
          <cell r="F772">
            <v>-3230</v>
          </cell>
          <cell r="H772">
            <v>0</v>
          </cell>
          <cell r="I772">
            <v>-3230</v>
          </cell>
          <cell r="J772">
            <v>0</v>
          </cell>
          <cell r="K772">
            <v>-3230</v>
          </cell>
          <cell r="M772">
            <v>0</v>
          </cell>
        </row>
        <row r="773">
          <cell r="F773">
            <v>0</v>
          </cell>
          <cell r="H773">
            <v>0</v>
          </cell>
          <cell r="I773">
            <v>0</v>
          </cell>
          <cell r="J773">
            <v>0</v>
          </cell>
          <cell r="K773">
            <v>0</v>
          </cell>
          <cell r="M773">
            <v>-539</v>
          </cell>
        </row>
        <row r="774">
          <cell r="F774">
            <v>-78976</v>
          </cell>
          <cell r="H774">
            <v>0</v>
          </cell>
          <cell r="I774">
            <v>-78976</v>
          </cell>
          <cell r="J774">
            <v>0</v>
          </cell>
          <cell r="K774">
            <v>-78976</v>
          </cell>
          <cell r="M774">
            <v>16878</v>
          </cell>
        </row>
        <row r="776">
          <cell r="F776">
            <v>0</v>
          </cell>
          <cell r="H776">
            <v>0</v>
          </cell>
          <cell r="I776">
            <v>0</v>
          </cell>
          <cell r="J776">
            <v>0</v>
          </cell>
          <cell r="K776">
            <v>0</v>
          </cell>
          <cell r="M776">
            <v>0</v>
          </cell>
        </row>
        <row r="777">
          <cell r="F777">
            <v>0</v>
          </cell>
          <cell r="H777">
            <v>0</v>
          </cell>
          <cell r="I777">
            <v>0</v>
          </cell>
          <cell r="J777">
            <v>0</v>
          </cell>
          <cell r="K777">
            <v>0</v>
          </cell>
          <cell r="M777">
            <v>0</v>
          </cell>
        </row>
        <row r="778">
          <cell r="F778">
            <v>0</v>
          </cell>
          <cell r="H778">
            <v>0</v>
          </cell>
          <cell r="I778">
            <v>0</v>
          </cell>
          <cell r="J778">
            <v>0</v>
          </cell>
          <cell r="K778">
            <v>0</v>
          </cell>
          <cell r="M778">
            <v>0</v>
          </cell>
        </row>
        <row r="779">
          <cell r="F779">
            <v>-304478</v>
          </cell>
          <cell r="H779">
            <v>0</v>
          </cell>
          <cell r="I779">
            <v>-304478</v>
          </cell>
          <cell r="J779">
            <v>0</v>
          </cell>
          <cell r="K779">
            <v>-304478</v>
          </cell>
          <cell r="M779">
            <v>-110374</v>
          </cell>
        </row>
        <row r="780">
          <cell r="F780">
            <v>0</v>
          </cell>
          <cell r="H780">
            <v>0</v>
          </cell>
          <cell r="I780">
            <v>0</v>
          </cell>
          <cell r="J780">
            <v>0</v>
          </cell>
          <cell r="K780">
            <v>0</v>
          </cell>
          <cell r="M780">
            <v>0</v>
          </cell>
        </row>
        <row r="781">
          <cell r="F781">
            <v>0</v>
          </cell>
          <cell r="H781">
            <v>0</v>
          </cell>
          <cell r="I781">
            <v>0</v>
          </cell>
          <cell r="J781">
            <v>0</v>
          </cell>
          <cell r="K781">
            <v>0</v>
          </cell>
          <cell r="M781">
            <v>0</v>
          </cell>
        </row>
        <row r="782">
          <cell r="F782">
            <v>192040</v>
          </cell>
          <cell r="H782">
            <v>0</v>
          </cell>
          <cell r="I782">
            <v>192040</v>
          </cell>
          <cell r="J782">
            <v>0</v>
          </cell>
          <cell r="K782">
            <v>192040</v>
          </cell>
          <cell r="M782">
            <v>186598</v>
          </cell>
        </row>
        <row r="783">
          <cell r="F783">
            <v>0</v>
          </cell>
          <cell r="H783">
            <v>0</v>
          </cell>
          <cell r="I783">
            <v>0</v>
          </cell>
          <cell r="J783">
            <v>0</v>
          </cell>
          <cell r="K783">
            <v>0</v>
          </cell>
          <cell r="M783">
            <v>0</v>
          </cell>
        </row>
        <row r="784">
          <cell r="F784">
            <v>0</v>
          </cell>
          <cell r="H784">
            <v>0</v>
          </cell>
          <cell r="I784">
            <v>0</v>
          </cell>
          <cell r="J784">
            <v>0</v>
          </cell>
          <cell r="K784">
            <v>0</v>
          </cell>
          <cell r="M784">
            <v>541</v>
          </cell>
        </row>
        <row r="785">
          <cell r="F785">
            <v>0</v>
          </cell>
          <cell r="H785">
            <v>0</v>
          </cell>
          <cell r="I785">
            <v>0</v>
          </cell>
          <cell r="J785">
            <v>0</v>
          </cell>
          <cell r="K785">
            <v>0</v>
          </cell>
          <cell r="M785">
            <v>0</v>
          </cell>
        </row>
        <row r="786">
          <cell r="F786">
            <v>46369</v>
          </cell>
          <cell r="H786">
            <v>0</v>
          </cell>
          <cell r="I786">
            <v>46369</v>
          </cell>
          <cell r="J786">
            <v>0</v>
          </cell>
          <cell r="K786">
            <v>46369</v>
          </cell>
          <cell r="M786">
            <v>0</v>
          </cell>
        </row>
        <row r="787">
          <cell r="F787">
            <v>0</v>
          </cell>
          <cell r="H787">
            <v>0</v>
          </cell>
          <cell r="I787">
            <v>0</v>
          </cell>
          <cell r="J787">
            <v>0</v>
          </cell>
          <cell r="K787">
            <v>0</v>
          </cell>
          <cell r="M787">
            <v>5998</v>
          </cell>
        </row>
        <row r="788">
          <cell r="F788">
            <v>0</v>
          </cell>
          <cell r="H788">
            <v>0</v>
          </cell>
          <cell r="I788">
            <v>0</v>
          </cell>
          <cell r="J788">
            <v>0</v>
          </cell>
          <cell r="K788">
            <v>0</v>
          </cell>
          <cell r="M788">
            <v>0</v>
          </cell>
        </row>
        <row r="789">
          <cell r="F789">
            <v>0</v>
          </cell>
          <cell r="H789">
            <v>0</v>
          </cell>
          <cell r="I789">
            <v>0</v>
          </cell>
          <cell r="J789">
            <v>0</v>
          </cell>
          <cell r="K789">
            <v>0</v>
          </cell>
          <cell r="M789">
            <v>0</v>
          </cell>
        </row>
        <row r="790">
          <cell r="F790">
            <v>-10030</v>
          </cell>
          <cell r="H790">
            <v>0</v>
          </cell>
          <cell r="I790">
            <v>-10030</v>
          </cell>
          <cell r="J790">
            <v>0</v>
          </cell>
          <cell r="K790">
            <v>-10030</v>
          </cell>
          <cell r="M790">
            <v>0</v>
          </cell>
        </row>
        <row r="791">
          <cell r="F791">
            <v>0</v>
          </cell>
          <cell r="H791">
            <v>0</v>
          </cell>
          <cell r="I791">
            <v>0</v>
          </cell>
          <cell r="J791">
            <v>0</v>
          </cell>
          <cell r="K791">
            <v>0</v>
          </cell>
          <cell r="M791">
            <v>0</v>
          </cell>
        </row>
        <row r="792">
          <cell r="F792">
            <v>0</v>
          </cell>
          <cell r="H792">
            <v>0</v>
          </cell>
          <cell r="I792">
            <v>0</v>
          </cell>
          <cell r="J792">
            <v>0</v>
          </cell>
          <cell r="K792">
            <v>0</v>
          </cell>
          <cell r="M792">
            <v>0</v>
          </cell>
        </row>
        <row r="793">
          <cell r="F793">
            <v>0</v>
          </cell>
          <cell r="H793">
            <v>0</v>
          </cell>
          <cell r="I793">
            <v>0</v>
          </cell>
          <cell r="J793">
            <v>0</v>
          </cell>
          <cell r="K793">
            <v>0</v>
          </cell>
          <cell r="M793">
            <v>0</v>
          </cell>
        </row>
        <row r="794">
          <cell r="F794">
            <v>0</v>
          </cell>
          <cell r="H794">
            <v>0</v>
          </cell>
          <cell r="I794">
            <v>0</v>
          </cell>
          <cell r="J794">
            <v>0</v>
          </cell>
          <cell r="K794">
            <v>0</v>
          </cell>
          <cell r="M794">
            <v>0</v>
          </cell>
        </row>
        <row r="795">
          <cell r="F795">
            <v>-979743</v>
          </cell>
          <cell r="H795">
            <v>0</v>
          </cell>
          <cell r="I795">
            <v>-979743</v>
          </cell>
          <cell r="J795">
            <v>0</v>
          </cell>
          <cell r="K795">
            <v>-979743</v>
          </cell>
          <cell r="M795">
            <v>-97046</v>
          </cell>
        </row>
        <row r="796">
          <cell r="F796">
            <v>0</v>
          </cell>
          <cell r="H796">
            <v>0</v>
          </cell>
          <cell r="I796">
            <v>0</v>
          </cell>
          <cell r="J796">
            <v>0</v>
          </cell>
          <cell r="K796">
            <v>0</v>
          </cell>
          <cell r="M796">
            <v>0</v>
          </cell>
        </row>
        <row r="797">
          <cell r="F797">
            <v>0</v>
          </cell>
          <cell r="H797">
            <v>0</v>
          </cell>
          <cell r="I797">
            <v>0</v>
          </cell>
          <cell r="J797">
            <v>0</v>
          </cell>
          <cell r="K797">
            <v>0</v>
          </cell>
          <cell r="M797">
            <v>0</v>
          </cell>
        </row>
        <row r="798">
          <cell r="F798">
            <v>222907</v>
          </cell>
          <cell r="H798">
            <v>0</v>
          </cell>
          <cell r="I798">
            <v>222907</v>
          </cell>
          <cell r="J798">
            <v>0</v>
          </cell>
          <cell r="K798">
            <v>222907</v>
          </cell>
          <cell r="M798">
            <v>395406</v>
          </cell>
        </row>
        <row r="799">
          <cell r="F799">
            <v>0</v>
          </cell>
          <cell r="H799">
            <v>0</v>
          </cell>
          <cell r="I799">
            <v>0</v>
          </cell>
          <cell r="J799">
            <v>0</v>
          </cell>
          <cell r="K799">
            <v>0</v>
          </cell>
          <cell r="M799">
            <v>0</v>
          </cell>
        </row>
        <row r="800">
          <cell r="F800">
            <v>0</v>
          </cell>
          <cell r="H800">
            <v>0</v>
          </cell>
          <cell r="I800">
            <v>0</v>
          </cell>
          <cell r="J800">
            <v>0</v>
          </cell>
          <cell r="K800">
            <v>0</v>
          </cell>
          <cell r="M800">
            <v>0</v>
          </cell>
        </row>
        <row r="801">
          <cell r="F801">
            <v>0</v>
          </cell>
          <cell r="H801">
            <v>0</v>
          </cell>
          <cell r="I801">
            <v>0</v>
          </cell>
          <cell r="J801">
            <v>0</v>
          </cell>
          <cell r="K801">
            <v>0</v>
          </cell>
          <cell r="M801">
            <v>0</v>
          </cell>
        </row>
        <row r="802">
          <cell r="F802">
            <v>-30989</v>
          </cell>
          <cell r="H802">
            <v>0</v>
          </cell>
          <cell r="I802">
            <v>-30989</v>
          </cell>
          <cell r="J802">
            <v>0</v>
          </cell>
          <cell r="K802">
            <v>-30989</v>
          </cell>
          <cell r="M802">
            <v>0</v>
          </cell>
        </row>
        <row r="803">
          <cell r="F803">
            <v>0</v>
          </cell>
          <cell r="H803">
            <v>0</v>
          </cell>
          <cell r="I803">
            <v>0</v>
          </cell>
          <cell r="J803">
            <v>0</v>
          </cell>
          <cell r="K803">
            <v>0</v>
          </cell>
          <cell r="M803">
            <v>-6955</v>
          </cell>
        </row>
        <row r="804">
          <cell r="F804">
            <v>0</v>
          </cell>
          <cell r="H804">
            <v>0</v>
          </cell>
          <cell r="I804">
            <v>0</v>
          </cell>
          <cell r="J804">
            <v>0</v>
          </cell>
          <cell r="K804">
            <v>0</v>
          </cell>
          <cell r="M804">
            <v>0</v>
          </cell>
        </row>
        <row r="805">
          <cell r="F805">
            <v>0</v>
          </cell>
          <cell r="H805">
            <v>0</v>
          </cell>
          <cell r="I805">
            <v>0</v>
          </cell>
          <cell r="J805">
            <v>0</v>
          </cell>
          <cell r="K805">
            <v>0</v>
          </cell>
          <cell r="M805">
            <v>0</v>
          </cell>
        </row>
        <row r="806">
          <cell r="F806">
            <v>0</v>
          </cell>
          <cell r="H806">
            <v>0</v>
          </cell>
          <cell r="I806">
            <v>0</v>
          </cell>
          <cell r="J806">
            <v>0</v>
          </cell>
          <cell r="K806">
            <v>0</v>
          </cell>
          <cell r="M806">
            <v>0</v>
          </cell>
        </row>
        <row r="807">
          <cell r="F807">
            <v>0</v>
          </cell>
          <cell r="H807">
            <v>0</v>
          </cell>
          <cell r="I807">
            <v>0</v>
          </cell>
          <cell r="J807">
            <v>0</v>
          </cell>
          <cell r="K807">
            <v>0</v>
          </cell>
          <cell r="M807">
            <v>0</v>
          </cell>
        </row>
        <row r="808">
          <cell r="F808">
            <v>-363522</v>
          </cell>
          <cell r="H808">
            <v>0</v>
          </cell>
          <cell r="I808">
            <v>-363522</v>
          </cell>
          <cell r="J808">
            <v>0</v>
          </cell>
          <cell r="K808">
            <v>-363522</v>
          </cell>
          <cell r="M808">
            <v>-7388</v>
          </cell>
        </row>
        <row r="809">
          <cell r="F809">
            <v>0</v>
          </cell>
          <cell r="H809">
            <v>0</v>
          </cell>
          <cell r="I809">
            <v>0</v>
          </cell>
          <cell r="J809">
            <v>0</v>
          </cell>
          <cell r="K809">
            <v>0</v>
          </cell>
          <cell r="M809">
            <v>0</v>
          </cell>
        </row>
        <row r="810">
          <cell r="F810">
            <v>0</v>
          </cell>
          <cell r="H810">
            <v>0</v>
          </cell>
          <cell r="I810">
            <v>0</v>
          </cell>
          <cell r="J810">
            <v>0</v>
          </cell>
          <cell r="K810">
            <v>0</v>
          </cell>
          <cell r="M810">
            <v>0</v>
          </cell>
        </row>
        <row r="811">
          <cell r="F811">
            <v>39550</v>
          </cell>
          <cell r="H811">
            <v>0</v>
          </cell>
          <cell r="I811">
            <v>39550</v>
          </cell>
          <cell r="J811">
            <v>0</v>
          </cell>
          <cell r="K811">
            <v>39550</v>
          </cell>
          <cell r="M811">
            <v>110376</v>
          </cell>
        </row>
        <row r="812">
          <cell r="F812">
            <v>0</v>
          </cell>
          <cell r="H812">
            <v>0</v>
          </cell>
          <cell r="I812">
            <v>0</v>
          </cell>
          <cell r="J812">
            <v>0</v>
          </cell>
          <cell r="K812">
            <v>0</v>
          </cell>
          <cell r="M812">
            <v>0</v>
          </cell>
        </row>
        <row r="813">
          <cell r="F813">
            <v>0</v>
          </cell>
          <cell r="H813">
            <v>0</v>
          </cell>
          <cell r="I813">
            <v>0</v>
          </cell>
          <cell r="J813">
            <v>0</v>
          </cell>
          <cell r="K813">
            <v>0</v>
          </cell>
          <cell r="M813">
            <v>0</v>
          </cell>
        </row>
        <row r="814">
          <cell r="F814">
            <v>0</v>
          </cell>
          <cell r="H814">
            <v>0</v>
          </cell>
          <cell r="I814">
            <v>0</v>
          </cell>
          <cell r="J814">
            <v>0</v>
          </cell>
          <cell r="K814">
            <v>0</v>
          </cell>
          <cell r="M814">
            <v>0</v>
          </cell>
        </row>
        <row r="815">
          <cell r="F815">
            <v>-24237</v>
          </cell>
          <cell r="H815">
            <v>0</v>
          </cell>
          <cell r="I815">
            <v>-24237</v>
          </cell>
          <cell r="J815">
            <v>0</v>
          </cell>
          <cell r="K815">
            <v>-24237</v>
          </cell>
          <cell r="M815">
            <v>0</v>
          </cell>
        </row>
        <row r="816">
          <cell r="F816">
            <v>0</v>
          </cell>
          <cell r="H816">
            <v>0</v>
          </cell>
          <cell r="I816">
            <v>0</v>
          </cell>
          <cell r="J816">
            <v>0</v>
          </cell>
          <cell r="K816">
            <v>0</v>
          </cell>
          <cell r="M816">
            <v>-10015</v>
          </cell>
        </row>
        <row r="817">
          <cell r="F817">
            <v>-1212133</v>
          </cell>
          <cell r="H817">
            <v>0</v>
          </cell>
          <cell r="I817">
            <v>-1212133</v>
          </cell>
          <cell r="J817">
            <v>0</v>
          </cell>
          <cell r="K817">
            <v>-1212133</v>
          </cell>
          <cell r="M817">
            <v>467141</v>
          </cell>
        </row>
        <row r="819">
          <cell r="F819">
            <v>462898</v>
          </cell>
          <cell r="H819">
            <v>0</v>
          </cell>
          <cell r="I819">
            <v>462898</v>
          </cell>
          <cell r="J819">
            <v>0</v>
          </cell>
          <cell r="K819">
            <v>462898</v>
          </cell>
          <cell r="M819">
            <v>305883</v>
          </cell>
        </row>
        <row r="820">
          <cell r="F820">
            <v>74062</v>
          </cell>
          <cell r="H820">
            <v>0</v>
          </cell>
          <cell r="I820">
            <v>74062</v>
          </cell>
          <cell r="J820">
            <v>0</v>
          </cell>
          <cell r="K820">
            <v>74062</v>
          </cell>
          <cell r="M820">
            <v>48941</v>
          </cell>
        </row>
        <row r="821">
          <cell r="F821">
            <v>479069</v>
          </cell>
          <cell r="H821">
            <v>0</v>
          </cell>
          <cell r="I821">
            <v>479069</v>
          </cell>
          <cell r="J821">
            <v>0</v>
          </cell>
          <cell r="K821">
            <v>479069</v>
          </cell>
          <cell r="M821">
            <v>364641</v>
          </cell>
        </row>
        <row r="822">
          <cell r="F822">
            <v>76651</v>
          </cell>
          <cell r="H822">
            <v>0</v>
          </cell>
          <cell r="I822">
            <v>76651</v>
          </cell>
          <cell r="J822">
            <v>0</v>
          </cell>
          <cell r="K822">
            <v>76651</v>
          </cell>
          <cell r="M822">
            <v>58343</v>
          </cell>
        </row>
        <row r="823">
          <cell r="F823">
            <v>369374</v>
          </cell>
          <cell r="H823">
            <v>0</v>
          </cell>
          <cell r="I823">
            <v>369374</v>
          </cell>
          <cell r="J823">
            <v>0</v>
          </cell>
          <cell r="K823">
            <v>369374</v>
          </cell>
          <cell r="M823">
            <v>302266</v>
          </cell>
        </row>
        <row r="824">
          <cell r="F824">
            <v>59099</v>
          </cell>
          <cell r="H824">
            <v>0</v>
          </cell>
          <cell r="I824">
            <v>59099</v>
          </cell>
          <cell r="J824">
            <v>0</v>
          </cell>
          <cell r="K824">
            <v>59099</v>
          </cell>
          <cell r="M824">
            <v>48363</v>
          </cell>
        </row>
        <row r="825">
          <cell r="F825">
            <v>1521153</v>
          </cell>
          <cell r="H825">
            <v>0</v>
          </cell>
          <cell r="I825">
            <v>1521153</v>
          </cell>
          <cell r="J825">
            <v>0</v>
          </cell>
          <cell r="K825">
            <v>1521153</v>
          </cell>
          <cell r="M825">
            <v>1128437</v>
          </cell>
        </row>
        <row r="827">
          <cell r="F827">
            <v>60413</v>
          </cell>
          <cell r="H827">
            <v>0</v>
          </cell>
          <cell r="I827">
            <v>60413</v>
          </cell>
          <cell r="J827">
            <v>0</v>
          </cell>
          <cell r="K827">
            <v>60413</v>
          </cell>
          <cell r="M827">
            <v>40352</v>
          </cell>
        </row>
        <row r="828">
          <cell r="F828">
            <v>62523</v>
          </cell>
          <cell r="H828">
            <v>0</v>
          </cell>
          <cell r="I828">
            <v>62523</v>
          </cell>
          <cell r="J828">
            <v>0</v>
          </cell>
          <cell r="K828">
            <v>62523</v>
          </cell>
          <cell r="M828">
            <v>48060</v>
          </cell>
        </row>
        <row r="829">
          <cell r="F829">
            <v>48207</v>
          </cell>
          <cell r="H829">
            <v>0</v>
          </cell>
          <cell r="I829">
            <v>48207</v>
          </cell>
          <cell r="J829">
            <v>0</v>
          </cell>
          <cell r="K829">
            <v>48207</v>
          </cell>
          <cell r="M829">
            <v>39837</v>
          </cell>
        </row>
        <row r="830">
          <cell r="F830">
            <v>171143</v>
          </cell>
          <cell r="H830">
            <v>0</v>
          </cell>
          <cell r="I830">
            <v>171143</v>
          </cell>
          <cell r="J830">
            <v>0</v>
          </cell>
          <cell r="K830">
            <v>171143</v>
          </cell>
          <cell r="M830">
            <v>128249</v>
          </cell>
        </row>
        <row r="832">
          <cell r="F832">
            <v>10291</v>
          </cell>
          <cell r="H832">
            <v>0</v>
          </cell>
          <cell r="I832">
            <v>10291</v>
          </cell>
          <cell r="J832">
            <v>0</v>
          </cell>
          <cell r="K832">
            <v>10291</v>
          </cell>
          <cell r="M832">
            <v>6797</v>
          </cell>
        </row>
        <row r="833">
          <cell r="F833">
            <v>10532</v>
          </cell>
          <cell r="H833">
            <v>0</v>
          </cell>
          <cell r="I833">
            <v>10532</v>
          </cell>
          <cell r="J833">
            <v>0</v>
          </cell>
          <cell r="K833">
            <v>10532</v>
          </cell>
          <cell r="M833">
            <v>8103</v>
          </cell>
        </row>
        <row r="834">
          <cell r="F834">
            <v>8212</v>
          </cell>
          <cell r="H834">
            <v>0</v>
          </cell>
          <cell r="I834">
            <v>8212</v>
          </cell>
          <cell r="J834">
            <v>0</v>
          </cell>
          <cell r="K834">
            <v>8212</v>
          </cell>
          <cell r="M834">
            <v>6717</v>
          </cell>
        </row>
        <row r="835">
          <cell r="F835">
            <v>29035</v>
          </cell>
          <cell r="H835">
            <v>0</v>
          </cell>
          <cell r="I835">
            <v>29035</v>
          </cell>
          <cell r="J835">
            <v>0</v>
          </cell>
          <cell r="K835">
            <v>29035</v>
          </cell>
          <cell r="M835">
            <v>21617</v>
          </cell>
        </row>
        <row r="837">
          <cell r="F837">
            <v>44476</v>
          </cell>
          <cell r="H837">
            <v>0</v>
          </cell>
          <cell r="I837">
            <v>44476</v>
          </cell>
          <cell r="J837">
            <v>0</v>
          </cell>
          <cell r="K837">
            <v>44476</v>
          </cell>
          <cell r="M837">
            <v>39561</v>
          </cell>
        </row>
        <row r="838">
          <cell r="F838">
            <v>13343</v>
          </cell>
          <cell r="H838">
            <v>0</v>
          </cell>
          <cell r="I838">
            <v>13343</v>
          </cell>
          <cell r="J838">
            <v>0</v>
          </cell>
          <cell r="K838">
            <v>13343</v>
          </cell>
          <cell r="M838">
            <v>10254</v>
          </cell>
        </row>
        <row r="839">
          <cell r="F839">
            <v>45517</v>
          </cell>
          <cell r="H839">
            <v>0</v>
          </cell>
          <cell r="I839">
            <v>45517</v>
          </cell>
          <cell r="J839">
            <v>0</v>
          </cell>
          <cell r="K839">
            <v>45517</v>
          </cell>
          <cell r="M839">
            <v>47168</v>
          </cell>
        </row>
        <row r="840">
          <cell r="F840">
            <v>13805</v>
          </cell>
          <cell r="H840">
            <v>0</v>
          </cell>
          <cell r="I840">
            <v>13805</v>
          </cell>
          <cell r="J840">
            <v>0</v>
          </cell>
          <cell r="K840">
            <v>13805</v>
          </cell>
          <cell r="M840">
            <v>12294</v>
          </cell>
        </row>
        <row r="841">
          <cell r="F841">
            <v>35517</v>
          </cell>
          <cell r="H841">
            <v>0</v>
          </cell>
          <cell r="I841">
            <v>35517</v>
          </cell>
          <cell r="J841">
            <v>0</v>
          </cell>
          <cell r="K841">
            <v>35517</v>
          </cell>
          <cell r="M841">
            <v>39034</v>
          </cell>
        </row>
        <row r="842">
          <cell r="F842">
            <v>10655</v>
          </cell>
          <cell r="H842">
            <v>0</v>
          </cell>
          <cell r="I842">
            <v>10655</v>
          </cell>
          <cell r="J842">
            <v>0</v>
          </cell>
          <cell r="K842">
            <v>10655</v>
          </cell>
          <cell r="M842">
            <v>10155</v>
          </cell>
        </row>
        <row r="843">
          <cell r="F843">
            <v>163313</v>
          </cell>
          <cell r="H843">
            <v>0</v>
          </cell>
          <cell r="I843">
            <v>163313</v>
          </cell>
          <cell r="J843">
            <v>0</v>
          </cell>
          <cell r="K843">
            <v>163313</v>
          </cell>
          <cell r="M843">
            <v>158466</v>
          </cell>
        </row>
        <row r="845">
          <cell r="F845">
            <v>28534</v>
          </cell>
          <cell r="H845">
            <v>0</v>
          </cell>
          <cell r="I845">
            <v>28534</v>
          </cell>
          <cell r="J845">
            <v>0</v>
          </cell>
          <cell r="K845">
            <v>28534</v>
          </cell>
          <cell r="M845">
            <v>11089</v>
          </cell>
        </row>
        <row r="846">
          <cell r="F846">
            <v>16371</v>
          </cell>
          <cell r="H846">
            <v>0</v>
          </cell>
          <cell r="I846">
            <v>16371</v>
          </cell>
          <cell r="J846">
            <v>0</v>
          </cell>
          <cell r="K846">
            <v>16371</v>
          </cell>
          <cell r="M846">
            <v>13223</v>
          </cell>
        </row>
        <row r="847">
          <cell r="F847">
            <v>17908</v>
          </cell>
          <cell r="H847">
            <v>0</v>
          </cell>
          <cell r="I847">
            <v>17908</v>
          </cell>
          <cell r="J847">
            <v>0</v>
          </cell>
          <cell r="K847">
            <v>17908</v>
          </cell>
          <cell r="M847">
            <v>14137</v>
          </cell>
        </row>
        <row r="848">
          <cell r="F848">
            <v>62813</v>
          </cell>
          <cell r="H848">
            <v>0</v>
          </cell>
          <cell r="I848">
            <v>62813</v>
          </cell>
          <cell r="J848">
            <v>0</v>
          </cell>
          <cell r="K848">
            <v>62813</v>
          </cell>
          <cell r="M848">
            <v>38449</v>
          </cell>
        </row>
        <row r="850">
          <cell r="F850">
            <v>0</v>
          </cell>
          <cell r="H850">
            <v>0</v>
          </cell>
          <cell r="I850">
            <v>0</v>
          </cell>
          <cell r="J850">
            <v>0</v>
          </cell>
          <cell r="K850">
            <v>0</v>
          </cell>
          <cell r="M850">
            <v>0</v>
          </cell>
        </row>
        <row r="851">
          <cell r="F851">
            <v>0</v>
          </cell>
          <cell r="H851">
            <v>0</v>
          </cell>
          <cell r="I851">
            <v>0</v>
          </cell>
          <cell r="J851">
            <v>0</v>
          </cell>
          <cell r="K851">
            <v>0</v>
          </cell>
          <cell r="M851">
            <v>0</v>
          </cell>
        </row>
        <row r="852">
          <cell r="F852">
            <v>0</v>
          </cell>
          <cell r="H852">
            <v>0</v>
          </cell>
          <cell r="I852">
            <v>0</v>
          </cell>
          <cell r="J852">
            <v>0</v>
          </cell>
          <cell r="K852">
            <v>0</v>
          </cell>
          <cell r="M852">
            <v>0</v>
          </cell>
        </row>
        <row r="853">
          <cell r="F853">
            <v>0</v>
          </cell>
          <cell r="H853">
            <v>0</v>
          </cell>
          <cell r="I853">
            <v>0</v>
          </cell>
          <cell r="J853">
            <v>0</v>
          </cell>
          <cell r="K853">
            <v>0</v>
          </cell>
          <cell r="M853">
            <v>0</v>
          </cell>
        </row>
        <row r="854">
          <cell r="F854">
            <v>0</v>
          </cell>
          <cell r="H854">
            <v>0</v>
          </cell>
          <cell r="I854">
            <v>0</v>
          </cell>
          <cell r="J854">
            <v>0</v>
          </cell>
          <cell r="K854">
            <v>0</v>
          </cell>
          <cell r="M854">
            <v>0</v>
          </cell>
        </row>
        <row r="855">
          <cell r="F855">
            <v>0</v>
          </cell>
          <cell r="H855">
            <v>0</v>
          </cell>
          <cell r="I855">
            <v>0</v>
          </cell>
          <cell r="J855">
            <v>0</v>
          </cell>
          <cell r="K855">
            <v>0</v>
          </cell>
          <cell r="M855">
            <v>0</v>
          </cell>
        </row>
        <row r="856">
          <cell r="F856">
            <v>0</v>
          </cell>
          <cell r="H856">
            <v>0</v>
          </cell>
          <cell r="I856">
            <v>0</v>
          </cell>
          <cell r="J856">
            <v>0</v>
          </cell>
          <cell r="K856">
            <v>0</v>
          </cell>
          <cell r="M856">
            <v>0</v>
          </cell>
        </row>
        <row r="857">
          <cell r="F857">
            <v>0</v>
          </cell>
          <cell r="H857">
            <v>0</v>
          </cell>
          <cell r="I857">
            <v>0</v>
          </cell>
          <cell r="J857">
            <v>0</v>
          </cell>
          <cell r="K857">
            <v>0</v>
          </cell>
          <cell r="M857">
            <v>0</v>
          </cell>
        </row>
        <row r="858">
          <cell r="F858">
            <v>0</v>
          </cell>
          <cell r="H858">
            <v>0</v>
          </cell>
          <cell r="I858">
            <v>0</v>
          </cell>
          <cell r="J858">
            <v>0</v>
          </cell>
          <cell r="K858">
            <v>0</v>
          </cell>
          <cell r="M858">
            <v>0</v>
          </cell>
        </row>
        <row r="860">
          <cell r="F860">
            <v>0</v>
          </cell>
          <cell r="H860">
            <v>0</v>
          </cell>
          <cell r="I860">
            <v>0</v>
          </cell>
          <cell r="J860">
            <v>0</v>
          </cell>
          <cell r="K860">
            <v>0</v>
          </cell>
          <cell r="M860">
            <v>6262</v>
          </cell>
        </row>
        <row r="861">
          <cell r="F861">
            <v>0</v>
          </cell>
          <cell r="H861">
            <v>0</v>
          </cell>
          <cell r="I861">
            <v>0</v>
          </cell>
          <cell r="J861">
            <v>0</v>
          </cell>
          <cell r="K861">
            <v>0</v>
          </cell>
          <cell r="M861">
            <v>7357</v>
          </cell>
        </row>
        <row r="862">
          <cell r="F862">
            <v>0</v>
          </cell>
          <cell r="H862">
            <v>0</v>
          </cell>
          <cell r="I862">
            <v>0</v>
          </cell>
          <cell r="J862">
            <v>0</v>
          </cell>
          <cell r="K862">
            <v>0</v>
          </cell>
          <cell r="M862">
            <v>6381</v>
          </cell>
        </row>
        <row r="863">
          <cell r="F863">
            <v>0</v>
          </cell>
          <cell r="H863">
            <v>0</v>
          </cell>
          <cell r="I863">
            <v>0</v>
          </cell>
          <cell r="J863">
            <v>0</v>
          </cell>
          <cell r="K863">
            <v>0</v>
          </cell>
          <cell r="M863">
            <v>20000</v>
          </cell>
        </row>
        <row r="865">
          <cell r="F865">
            <v>0</v>
          </cell>
          <cell r="H865">
            <v>0</v>
          </cell>
          <cell r="I865">
            <v>0</v>
          </cell>
          <cell r="J865">
            <v>0</v>
          </cell>
          <cell r="K865">
            <v>0</v>
          </cell>
          <cell r="M865">
            <v>0</v>
          </cell>
        </row>
        <row r="866">
          <cell r="F866">
            <v>0</v>
          </cell>
          <cell r="H866">
            <v>0</v>
          </cell>
          <cell r="I866">
            <v>0</v>
          </cell>
          <cell r="J866">
            <v>0</v>
          </cell>
          <cell r="K866">
            <v>0</v>
          </cell>
          <cell r="M866">
            <v>0</v>
          </cell>
        </row>
        <row r="867">
          <cell r="F867">
            <v>0</v>
          </cell>
          <cell r="H867">
            <v>0</v>
          </cell>
          <cell r="I867">
            <v>0</v>
          </cell>
          <cell r="J867">
            <v>0</v>
          </cell>
          <cell r="K867">
            <v>0</v>
          </cell>
          <cell r="M867">
            <v>0</v>
          </cell>
        </row>
        <row r="868">
          <cell r="F868">
            <v>6387</v>
          </cell>
          <cell r="H868">
            <v>0</v>
          </cell>
          <cell r="I868">
            <v>6387</v>
          </cell>
          <cell r="J868">
            <v>0</v>
          </cell>
          <cell r="K868">
            <v>6387</v>
          </cell>
          <cell r="M868">
            <v>13496</v>
          </cell>
        </row>
        <row r="869">
          <cell r="F869">
            <v>142</v>
          </cell>
          <cell r="H869">
            <v>0</v>
          </cell>
          <cell r="I869">
            <v>142</v>
          </cell>
          <cell r="J869">
            <v>0</v>
          </cell>
          <cell r="K869">
            <v>142</v>
          </cell>
          <cell r="M869">
            <v>0</v>
          </cell>
        </row>
        <row r="870">
          <cell r="F870">
            <v>0</v>
          </cell>
          <cell r="H870">
            <v>0</v>
          </cell>
          <cell r="I870">
            <v>0</v>
          </cell>
          <cell r="J870">
            <v>0</v>
          </cell>
          <cell r="K870">
            <v>0</v>
          </cell>
          <cell r="M870">
            <v>0</v>
          </cell>
        </row>
        <row r="871">
          <cell r="F871">
            <v>0</v>
          </cell>
          <cell r="H871">
            <v>0</v>
          </cell>
          <cell r="I871">
            <v>0</v>
          </cell>
          <cell r="J871">
            <v>0</v>
          </cell>
          <cell r="K871">
            <v>0</v>
          </cell>
          <cell r="M871">
            <v>0</v>
          </cell>
        </row>
        <row r="872">
          <cell r="F872">
            <v>0</v>
          </cell>
          <cell r="H872">
            <v>0</v>
          </cell>
          <cell r="I872">
            <v>0</v>
          </cell>
          <cell r="J872">
            <v>0</v>
          </cell>
          <cell r="K872">
            <v>0</v>
          </cell>
          <cell r="M872">
            <v>0</v>
          </cell>
        </row>
        <row r="873">
          <cell r="F873">
            <v>92356</v>
          </cell>
          <cell r="H873">
            <v>0</v>
          </cell>
          <cell r="I873">
            <v>92356</v>
          </cell>
          <cell r="J873">
            <v>0</v>
          </cell>
          <cell r="K873">
            <v>92356</v>
          </cell>
          <cell r="M873">
            <v>4134</v>
          </cell>
        </row>
        <row r="874">
          <cell r="F874">
            <v>0</v>
          </cell>
          <cell r="H874">
            <v>0</v>
          </cell>
          <cell r="I874">
            <v>0</v>
          </cell>
          <cell r="J874">
            <v>0</v>
          </cell>
          <cell r="K874">
            <v>0</v>
          </cell>
          <cell r="M874">
            <v>0</v>
          </cell>
        </row>
        <row r="875">
          <cell r="F875">
            <v>0</v>
          </cell>
          <cell r="H875">
            <v>0</v>
          </cell>
          <cell r="I875">
            <v>0</v>
          </cell>
          <cell r="J875">
            <v>0</v>
          </cell>
          <cell r="K875">
            <v>0</v>
          </cell>
          <cell r="M875">
            <v>0</v>
          </cell>
        </row>
        <row r="876">
          <cell r="F876">
            <v>0</v>
          </cell>
          <cell r="H876">
            <v>0</v>
          </cell>
          <cell r="I876">
            <v>0</v>
          </cell>
          <cell r="J876">
            <v>0</v>
          </cell>
          <cell r="K876">
            <v>0</v>
          </cell>
          <cell r="M876">
            <v>0</v>
          </cell>
        </row>
        <row r="877">
          <cell r="F877">
            <v>0</v>
          </cell>
          <cell r="H877">
            <v>0</v>
          </cell>
          <cell r="I877">
            <v>0</v>
          </cell>
          <cell r="J877">
            <v>0</v>
          </cell>
          <cell r="K877">
            <v>0</v>
          </cell>
          <cell r="M877">
            <v>1000</v>
          </cell>
        </row>
        <row r="878">
          <cell r="F878">
            <v>98885</v>
          </cell>
          <cell r="H878">
            <v>0</v>
          </cell>
          <cell r="I878">
            <v>98885</v>
          </cell>
          <cell r="J878">
            <v>0</v>
          </cell>
          <cell r="K878">
            <v>98885</v>
          </cell>
          <cell r="M878">
            <v>18630</v>
          </cell>
        </row>
        <row r="880">
          <cell r="F880">
            <v>975</v>
          </cell>
          <cell r="H880">
            <v>0</v>
          </cell>
          <cell r="I880">
            <v>975</v>
          </cell>
          <cell r="J880">
            <v>0</v>
          </cell>
          <cell r="K880">
            <v>975</v>
          </cell>
          <cell r="M880">
            <v>0</v>
          </cell>
        </row>
        <row r="881">
          <cell r="F881">
            <v>0</v>
          </cell>
          <cell r="H881">
            <v>0</v>
          </cell>
          <cell r="I881">
            <v>0</v>
          </cell>
          <cell r="J881">
            <v>0</v>
          </cell>
          <cell r="K881">
            <v>0</v>
          </cell>
          <cell r="M881">
            <v>0</v>
          </cell>
        </row>
        <row r="882">
          <cell r="F882">
            <v>0</v>
          </cell>
          <cell r="H882">
            <v>0</v>
          </cell>
          <cell r="I882">
            <v>0</v>
          </cell>
          <cell r="J882">
            <v>0</v>
          </cell>
          <cell r="K882">
            <v>0</v>
          </cell>
          <cell r="M882">
            <v>0</v>
          </cell>
        </row>
        <row r="883">
          <cell r="F883">
            <v>0</v>
          </cell>
          <cell r="H883">
            <v>0</v>
          </cell>
          <cell r="I883">
            <v>0</v>
          </cell>
          <cell r="J883">
            <v>0</v>
          </cell>
          <cell r="K883">
            <v>0</v>
          </cell>
          <cell r="M883">
            <v>20834</v>
          </cell>
        </row>
        <row r="884">
          <cell r="F884">
            <v>0</v>
          </cell>
          <cell r="H884">
            <v>0</v>
          </cell>
          <cell r="I884">
            <v>0</v>
          </cell>
          <cell r="J884">
            <v>0</v>
          </cell>
          <cell r="K884">
            <v>0</v>
          </cell>
          <cell r="M884">
            <v>2267</v>
          </cell>
        </row>
        <row r="885">
          <cell r="F885">
            <v>0</v>
          </cell>
          <cell r="H885">
            <v>0</v>
          </cell>
          <cell r="I885">
            <v>0</v>
          </cell>
          <cell r="J885">
            <v>0</v>
          </cell>
          <cell r="K885">
            <v>0</v>
          </cell>
          <cell r="M885">
            <v>0</v>
          </cell>
        </row>
        <row r="886">
          <cell r="F886">
            <v>142003</v>
          </cell>
          <cell r="H886">
            <v>0</v>
          </cell>
          <cell r="I886">
            <v>142003</v>
          </cell>
          <cell r="J886">
            <v>0</v>
          </cell>
          <cell r="K886">
            <v>142003</v>
          </cell>
          <cell r="M886">
            <v>0</v>
          </cell>
        </row>
        <row r="887">
          <cell r="F887">
            <v>0</v>
          </cell>
          <cell r="H887">
            <v>0</v>
          </cell>
          <cell r="I887">
            <v>0</v>
          </cell>
          <cell r="J887">
            <v>0</v>
          </cell>
          <cell r="K887">
            <v>0</v>
          </cell>
          <cell r="M887">
            <v>0</v>
          </cell>
        </row>
        <row r="888">
          <cell r="F888">
            <v>0</v>
          </cell>
          <cell r="H888">
            <v>0</v>
          </cell>
          <cell r="I888">
            <v>0</v>
          </cell>
          <cell r="J888">
            <v>0</v>
          </cell>
          <cell r="K888">
            <v>0</v>
          </cell>
          <cell r="M888">
            <v>3397</v>
          </cell>
        </row>
        <row r="889">
          <cell r="F889">
            <v>0</v>
          </cell>
          <cell r="H889">
            <v>0</v>
          </cell>
          <cell r="I889">
            <v>0</v>
          </cell>
          <cell r="J889">
            <v>0</v>
          </cell>
          <cell r="K889">
            <v>0</v>
          </cell>
          <cell r="M889">
            <v>363</v>
          </cell>
        </row>
        <row r="890">
          <cell r="F890">
            <v>0</v>
          </cell>
          <cell r="H890">
            <v>0</v>
          </cell>
          <cell r="I890">
            <v>0</v>
          </cell>
          <cell r="J890">
            <v>0</v>
          </cell>
          <cell r="K890">
            <v>0</v>
          </cell>
          <cell r="M890">
            <v>0</v>
          </cell>
        </row>
        <row r="891">
          <cell r="F891">
            <v>34588</v>
          </cell>
          <cell r="H891">
            <v>0</v>
          </cell>
          <cell r="I891">
            <v>34588</v>
          </cell>
          <cell r="J891">
            <v>0</v>
          </cell>
          <cell r="K891">
            <v>34588</v>
          </cell>
          <cell r="M891">
            <v>0</v>
          </cell>
        </row>
        <row r="892">
          <cell r="F892">
            <v>107683</v>
          </cell>
          <cell r="H892">
            <v>0</v>
          </cell>
          <cell r="I892">
            <v>107683</v>
          </cell>
          <cell r="J892">
            <v>0</v>
          </cell>
          <cell r="K892">
            <v>107683</v>
          </cell>
          <cell r="M892">
            <v>0</v>
          </cell>
        </row>
        <row r="893">
          <cell r="F893">
            <v>750</v>
          </cell>
          <cell r="H893">
            <v>0</v>
          </cell>
          <cell r="I893">
            <v>750</v>
          </cell>
          <cell r="J893">
            <v>0</v>
          </cell>
          <cell r="K893">
            <v>750</v>
          </cell>
          <cell r="M893">
            <v>1500</v>
          </cell>
        </row>
        <row r="894">
          <cell r="F894">
            <v>900</v>
          </cell>
          <cell r="H894">
            <v>0</v>
          </cell>
          <cell r="I894">
            <v>900</v>
          </cell>
          <cell r="J894">
            <v>0</v>
          </cell>
          <cell r="K894">
            <v>900</v>
          </cell>
          <cell r="M894">
            <v>1500</v>
          </cell>
        </row>
        <row r="895">
          <cell r="F895">
            <v>286899</v>
          </cell>
          <cell r="H895">
            <v>0</v>
          </cell>
          <cell r="I895">
            <v>286899</v>
          </cell>
          <cell r="J895">
            <v>0</v>
          </cell>
          <cell r="K895">
            <v>286899</v>
          </cell>
          <cell r="M895">
            <v>29861</v>
          </cell>
        </row>
        <row r="897">
          <cell r="F897">
            <v>0</v>
          </cell>
          <cell r="H897">
            <v>0</v>
          </cell>
          <cell r="I897">
            <v>0</v>
          </cell>
          <cell r="J897">
            <v>0</v>
          </cell>
          <cell r="K897">
            <v>0</v>
          </cell>
          <cell r="M897">
            <v>0</v>
          </cell>
        </row>
        <row r="898">
          <cell r="F898">
            <v>0</v>
          </cell>
          <cell r="H898">
            <v>0</v>
          </cell>
          <cell r="I898">
            <v>0</v>
          </cell>
          <cell r="J898">
            <v>0</v>
          </cell>
          <cell r="K898">
            <v>0</v>
          </cell>
          <cell r="M898">
            <v>0</v>
          </cell>
        </row>
        <row r="899">
          <cell r="F899">
            <v>0</v>
          </cell>
          <cell r="H899">
            <v>0</v>
          </cell>
          <cell r="I899">
            <v>0</v>
          </cell>
          <cell r="J899">
            <v>0</v>
          </cell>
          <cell r="K899">
            <v>0</v>
          </cell>
          <cell r="M899">
            <v>0</v>
          </cell>
        </row>
        <row r="900">
          <cell r="F900">
            <v>0</v>
          </cell>
          <cell r="H900">
            <v>0</v>
          </cell>
          <cell r="I900">
            <v>0</v>
          </cell>
          <cell r="J900">
            <v>0</v>
          </cell>
          <cell r="K900">
            <v>0</v>
          </cell>
          <cell r="M900">
            <v>0</v>
          </cell>
        </row>
        <row r="901">
          <cell r="F901">
            <v>0</v>
          </cell>
          <cell r="H901">
            <v>0</v>
          </cell>
          <cell r="I901">
            <v>0</v>
          </cell>
          <cell r="J901">
            <v>0</v>
          </cell>
          <cell r="K901">
            <v>0</v>
          </cell>
          <cell r="M901">
            <v>0</v>
          </cell>
        </row>
        <row r="902">
          <cell r="F902">
            <v>0</v>
          </cell>
          <cell r="H902">
            <v>0</v>
          </cell>
          <cell r="I902">
            <v>0</v>
          </cell>
          <cell r="J902">
            <v>0</v>
          </cell>
          <cell r="K902">
            <v>0</v>
          </cell>
          <cell r="M902">
            <v>0</v>
          </cell>
        </row>
        <row r="903">
          <cell r="F903">
            <v>0</v>
          </cell>
          <cell r="H903">
            <v>0</v>
          </cell>
          <cell r="I903">
            <v>0</v>
          </cell>
          <cell r="J903">
            <v>0</v>
          </cell>
          <cell r="K903">
            <v>0</v>
          </cell>
          <cell r="M903">
            <v>0</v>
          </cell>
        </row>
        <row r="905">
          <cell r="F905">
            <v>39312</v>
          </cell>
          <cell r="H905">
            <v>0</v>
          </cell>
          <cell r="I905">
            <v>39312</v>
          </cell>
          <cell r="J905">
            <v>0</v>
          </cell>
          <cell r="K905">
            <v>39312</v>
          </cell>
          <cell r="M905">
            <v>0</v>
          </cell>
        </row>
        <row r="906">
          <cell r="F906">
            <v>39312</v>
          </cell>
          <cell r="H906">
            <v>0</v>
          </cell>
          <cell r="I906">
            <v>39312</v>
          </cell>
          <cell r="J906">
            <v>0</v>
          </cell>
          <cell r="K906">
            <v>39312</v>
          </cell>
          <cell r="M906">
            <v>0</v>
          </cell>
        </row>
        <row r="908">
          <cell r="F908">
            <v>12454</v>
          </cell>
          <cell r="H908">
            <v>0</v>
          </cell>
          <cell r="I908">
            <v>12454</v>
          </cell>
          <cell r="J908">
            <v>0</v>
          </cell>
          <cell r="K908">
            <v>12454</v>
          </cell>
          <cell r="M908">
            <v>11064</v>
          </cell>
        </row>
        <row r="909">
          <cell r="F909">
            <v>0</v>
          </cell>
          <cell r="H909">
            <v>0</v>
          </cell>
          <cell r="I909">
            <v>0</v>
          </cell>
          <cell r="J909">
            <v>0</v>
          </cell>
          <cell r="K909">
            <v>0</v>
          </cell>
          <cell r="M909">
            <v>0</v>
          </cell>
        </row>
        <row r="910">
          <cell r="F910">
            <v>12745</v>
          </cell>
          <cell r="H910">
            <v>0</v>
          </cell>
          <cell r="I910">
            <v>12745</v>
          </cell>
          <cell r="J910">
            <v>0</v>
          </cell>
          <cell r="K910">
            <v>12745</v>
          </cell>
          <cell r="M910">
            <v>13192</v>
          </cell>
        </row>
        <row r="911">
          <cell r="F911">
            <v>0</v>
          </cell>
          <cell r="H911">
            <v>0</v>
          </cell>
          <cell r="I911">
            <v>0</v>
          </cell>
          <cell r="J911">
            <v>0</v>
          </cell>
          <cell r="K911">
            <v>0</v>
          </cell>
          <cell r="M911">
            <v>0</v>
          </cell>
        </row>
        <row r="912">
          <cell r="F912">
            <v>9944</v>
          </cell>
          <cell r="H912">
            <v>0</v>
          </cell>
          <cell r="I912">
            <v>9944</v>
          </cell>
          <cell r="J912">
            <v>0</v>
          </cell>
          <cell r="K912">
            <v>9944</v>
          </cell>
          <cell r="M912">
            <v>10935</v>
          </cell>
        </row>
        <row r="913">
          <cell r="F913">
            <v>0</v>
          </cell>
          <cell r="H913">
            <v>0</v>
          </cell>
          <cell r="I913">
            <v>0</v>
          </cell>
          <cell r="J913">
            <v>0</v>
          </cell>
          <cell r="K913">
            <v>0</v>
          </cell>
          <cell r="M913">
            <v>0</v>
          </cell>
        </row>
        <row r="914">
          <cell r="F914">
            <v>35143</v>
          </cell>
          <cell r="H914">
            <v>0</v>
          </cell>
          <cell r="I914">
            <v>35143</v>
          </cell>
          <cell r="J914">
            <v>0</v>
          </cell>
          <cell r="K914">
            <v>35143</v>
          </cell>
          <cell r="M914">
            <v>35191</v>
          </cell>
        </row>
        <row r="916">
          <cell r="F916">
            <v>0</v>
          </cell>
          <cell r="H916">
            <v>0</v>
          </cell>
          <cell r="I916">
            <v>0</v>
          </cell>
          <cell r="J916">
            <v>0</v>
          </cell>
          <cell r="K916">
            <v>0</v>
          </cell>
          <cell r="M916">
            <v>288</v>
          </cell>
        </row>
        <row r="917">
          <cell r="F917">
            <v>0</v>
          </cell>
          <cell r="H917">
            <v>0</v>
          </cell>
          <cell r="I917">
            <v>0</v>
          </cell>
          <cell r="J917">
            <v>0</v>
          </cell>
          <cell r="K917">
            <v>0</v>
          </cell>
          <cell r="M917">
            <v>0</v>
          </cell>
        </row>
        <row r="918">
          <cell r="F918">
            <v>0</v>
          </cell>
          <cell r="H918">
            <v>0</v>
          </cell>
          <cell r="I918">
            <v>0</v>
          </cell>
          <cell r="J918">
            <v>0</v>
          </cell>
          <cell r="K918">
            <v>0</v>
          </cell>
          <cell r="M918">
            <v>0</v>
          </cell>
        </row>
        <row r="919">
          <cell r="F919">
            <v>0</v>
          </cell>
          <cell r="H919">
            <v>0</v>
          </cell>
          <cell r="I919">
            <v>0</v>
          </cell>
          <cell r="J919">
            <v>0</v>
          </cell>
          <cell r="K919">
            <v>0</v>
          </cell>
          <cell r="M919">
            <v>1411</v>
          </cell>
        </row>
        <row r="920">
          <cell r="F920">
            <v>0</v>
          </cell>
          <cell r="H920">
            <v>0</v>
          </cell>
          <cell r="I920">
            <v>0</v>
          </cell>
          <cell r="J920">
            <v>0</v>
          </cell>
          <cell r="K920">
            <v>0</v>
          </cell>
          <cell r="M920">
            <v>0</v>
          </cell>
        </row>
        <row r="921">
          <cell r="F921">
            <v>0</v>
          </cell>
          <cell r="H921">
            <v>0</v>
          </cell>
          <cell r="I921">
            <v>0</v>
          </cell>
          <cell r="J921">
            <v>0</v>
          </cell>
          <cell r="K921">
            <v>0</v>
          </cell>
          <cell r="M921">
            <v>0</v>
          </cell>
        </row>
        <row r="922">
          <cell r="F922">
            <v>1137</v>
          </cell>
          <cell r="H922">
            <v>0</v>
          </cell>
          <cell r="I922">
            <v>1137</v>
          </cell>
          <cell r="J922">
            <v>0</v>
          </cell>
          <cell r="K922">
            <v>1137</v>
          </cell>
          <cell r="M922">
            <v>204</v>
          </cell>
        </row>
        <row r="923">
          <cell r="F923">
            <v>0</v>
          </cell>
          <cell r="H923">
            <v>0</v>
          </cell>
          <cell r="I923">
            <v>0</v>
          </cell>
          <cell r="J923">
            <v>0</v>
          </cell>
          <cell r="K923">
            <v>0</v>
          </cell>
          <cell r="M923">
            <v>290</v>
          </cell>
        </row>
        <row r="924">
          <cell r="F924">
            <v>3300</v>
          </cell>
          <cell r="H924">
            <v>0</v>
          </cell>
          <cell r="I924">
            <v>3300</v>
          </cell>
          <cell r="J924">
            <v>0</v>
          </cell>
          <cell r="K924">
            <v>3300</v>
          </cell>
          <cell r="M924">
            <v>0</v>
          </cell>
        </row>
        <row r="925">
          <cell r="F925">
            <v>0</v>
          </cell>
          <cell r="H925">
            <v>0</v>
          </cell>
          <cell r="I925">
            <v>0</v>
          </cell>
          <cell r="J925">
            <v>0</v>
          </cell>
          <cell r="K925">
            <v>0</v>
          </cell>
          <cell r="M925">
            <v>0</v>
          </cell>
        </row>
        <row r="926">
          <cell r="F926">
            <v>0</v>
          </cell>
          <cell r="H926">
            <v>0</v>
          </cell>
          <cell r="I926">
            <v>0</v>
          </cell>
          <cell r="J926">
            <v>0</v>
          </cell>
          <cell r="K926">
            <v>0</v>
          </cell>
          <cell r="M926">
            <v>0</v>
          </cell>
        </row>
        <row r="927">
          <cell r="F927">
            <v>0</v>
          </cell>
          <cell r="H927">
            <v>0</v>
          </cell>
          <cell r="I927">
            <v>0</v>
          </cell>
          <cell r="J927">
            <v>0</v>
          </cell>
          <cell r="K927">
            <v>0</v>
          </cell>
          <cell r="M927">
            <v>0</v>
          </cell>
        </row>
        <row r="928">
          <cell r="F928">
            <v>0</v>
          </cell>
          <cell r="H928">
            <v>0</v>
          </cell>
          <cell r="I928">
            <v>0</v>
          </cell>
          <cell r="J928">
            <v>0</v>
          </cell>
          <cell r="K928">
            <v>0</v>
          </cell>
          <cell r="M928">
            <v>754</v>
          </cell>
        </row>
        <row r="929">
          <cell r="F929">
            <v>0</v>
          </cell>
          <cell r="H929">
            <v>0</v>
          </cell>
          <cell r="I929">
            <v>0</v>
          </cell>
          <cell r="J929">
            <v>0</v>
          </cell>
          <cell r="K929">
            <v>0</v>
          </cell>
          <cell r="M929">
            <v>174</v>
          </cell>
        </row>
        <row r="930">
          <cell r="F930">
            <v>1261</v>
          </cell>
          <cell r="H930">
            <v>633</v>
          </cell>
          <cell r="I930">
            <v>1894</v>
          </cell>
          <cell r="J930">
            <v>0</v>
          </cell>
          <cell r="K930">
            <v>1894</v>
          </cell>
          <cell r="M930">
            <v>727</v>
          </cell>
        </row>
        <row r="931">
          <cell r="F931">
            <v>0</v>
          </cell>
          <cell r="H931">
            <v>0</v>
          </cell>
          <cell r="I931">
            <v>0</v>
          </cell>
          <cell r="J931">
            <v>0</v>
          </cell>
          <cell r="K931">
            <v>0</v>
          </cell>
          <cell r="M931">
            <v>190</v>
          </cell>
        </row>
        <row r="932">
          <cell r="F932">
            <v>300</v>
          </cell>
          <cell r="H932">
            <v>0</v>
          </cell>
          <cell r="I932">
            <v>300</v>
          </cell>
          <cell r="J932">
            <v>0</v>
          </cell>
          <cell r="K932">
            <v>300</v>
          </cell>
          <cell r="M932">
            <v>0</v>
          </cell>
        </row>
        <row r="933">
          <cell r="F933">
            <v>0</v>
          </cell>
          <cell r="H933">
            <v>0</v>
          </cell>
          <cell r="I933">
            <v>0</v>
          </cell>
          <cell r="J933">
            <v>0</v>
          </cell>
          <cell r="K933">
            <v>0</v>
          </cell>
          <cell r="M933">
            <v>0</v>
          </cell>
        </row>
        <row r="934">
          <cell r="F934">
            <v>0</v>
          </cell>
          <cell r="H934">
            <v>0</v>
          </cell>
          <cell r="I934">
            <v>0</v>
          </cell>
          <cell r="J934">
            <v>0</v>
          </cell>
          <cell r="K934">
            <v>0</v>
          </cell>
          <cell r="M934">
            <v>0</v>
          </cell>
        </row>
        <row r="935">
          <cell r="F935">
            <v>0</v>
          </cell>
          <cell r="H935">
            <v>0</v>
          </cell>
          <cell r="I935">
            <v>0</v>
          </cell>
          <cell r="J935">
            <v>0</v>
          </cell>
          <cell r="K935">
            <v>0</v>
          </cell>
          <cell r="M935">
            <v>0</v>
          </cell>
        </row>
        <row r="936">
          <cell r="F936">
            <v>0</v>
          </cell>
          <cell r="H936">
            <v>0</v>
          </cell>
          <cell r="I936">
            <v>0</v>
          </cell>
          <cell r="J936">
            <v>0</v>
          </cell>
          <cell r="K936">
            <v>0</v>
          </cell>
          <cell r="M936">
            <v>0</v>
          </cell>
        </row>
        <row r="937">
          <cell r="F937">
            <v>0</v>
          </cell>
          <cell r="H937">
            <v>0</v>
          </cell>
          <cell r="I937">
            <v>0</v>
          </cell>
          <cell r="J937">
            <v>0</v>
          </cell>
          <cell r="K937">
            <v>0</v>
          </cell>
          <cell r="M937">
            <v>81</v>
          </cell>
        </row>
        <row r="938">
          <cell r="F938">
            <v>0</v>
          </cell>
          <cell r="H938">
            <v>0</v>
          </cell>
          <cell r="I938">
            <v>0</v>
          </cell>
          <cell r="J938">
            <v>0</v>
          </cell>
          <cell r="K938">
            <v>0</v>
          </cell>
          <cell r="M938">
            <v>0</v>
          </cell>
        </row>
        <row r="939">
          <cell r="F939">
            <v>0</v>
          </cell>
          <cell r="H939">
            <v>0</v>
          </cell>
          <cell r="I939">
            <v>0</v>
          </cell>
          <cell r="J939">
            <v>0</v>
          </cell>
          <cell r="K939">
            <v>0</v>
          </cell>
          <cell r="M939">
            <v>0</v>
          </cell>
        </row>
        <row r="940">
          <cell r="F940">
            <v>0</v>
          </cell>
          <cell r="H940">
            <v>0</v>
          </cell>
          <cell r="I940">
            <v>0</v>
          </cell>
          <cell r="J940">
            <v>0</v>
          </cell>
          <cell r="K940">
            <v>0</v>
          </cell>
          <cell r="M940">
            <v>1044</v>
          </cell>
        </row>
        <row r="941">
          <cell r="F941">
            <v>2735</v>
          </cell>
          <cell r="H941">
            <v>0</v>
          </cell>
          <cell r="I941">
            <v>2735</v>
          </cell>
          <cell r="J941">
            <v>0</v>
          </cell>
          <cell r="K941">
            <v>2735</v>
          </cell>
          <cell r="M941">
            <v>2940</v>
          </cell>
        </row>
        <row r="942">
          <cell r="F942">
            <v>0</v>
          </cell>
          <cell r="H942">
            <v>0</v>
          </cell>
          <cell r="I942">
            <v>0</v>
          </cell>
          <cell r="J942">
            <v>0</v>
          </cell>
          <cell r="K942">
            <v>0</v>
          </cell>
          <cell r="M942">
            <v>0</v>
          </cell>
        </row>
        <row r="943">
          <cell r="F943">
            <v>8733</v>
          </cell>
          <cell r="H943">
            <v>633</v>
          </cell>
          <cell r="I943">
            <v>9366</v>
          </cell>
          <cell r="J943">
            <v>0</v>
          </cell>
          <cell r="K943">
            <v>9366</v>
          </cell>
          <cell r="M943">
            <v>8103</v>
          </cell>
        </row>
        <row r="945">
          <cell r="F945">
            <v>0</v>
          </cell>
          <cell r="H945">
            <v>0</v>
          </cell>
          <cell r="I945">
            <v>0</v>
          </cell>
          <cell r="J945">
            <v>0</v>
          </cell>
          <cell r="K945">
            <v>0</v>
          </cell>
          <cell r="M945">
            <v>0</v>
          </cell>
        </row>
        <row r="946">
          <cell r="F946">
            <v>0</v>
          </cell>
          <cell r="H946">
            <v>0</v>
          </cell>
          <cell r="I946">
            <v>0</v>
          </cell>
          <cell r="J946">
            <v>0</v>
          </cell>
          <cell r="K946">
            <v>0</v>
          </cell>
          <cell r="M946">
            <v>0</v>
          </cell>
        </row>
        <row r="947">
          <cell r="F947">
            <v>0</v>
          </cell>
          <cell r="H947">
            <v>0</v>
          </cell>
          <cell r="I947">
            <v>0</v>
          </cell>
          <cell r="J947">
            <v>0</v>
          </cell>
          <cell r="K947">
            <v>0</v>
          </cell>
          <cell r="M947">
            <v>0</v>
          </cell>
        </row>
        <row r="948">
          <cell r="F948">
            <v>0</v>
          </cell>
          <cell r="H948">
            <v>0</v>
          </cell>
          <cell r="I948">
            <v>0</v>
          </cell>
          <cell r="J948">
            <v>0</v>
          </cell>
          <cell r="K948">
            <v>0</v>
          </cell>
          <cell r="M948">
            <v>0</v>
          </cell>
        </row>
        <row r="950">
          <cell r="F950">
            <v>0</v>
          </cell>
          <cell r="H950">
            <v>0</v>
          </cell>
          <cell r="I950">
            <v>0</v>
          </cell>
          <cell r="J950">
            <v>0</v>
          </cell>
          <cell r="K950">
            <v>0</v>
          </cell>
          <cell r="M950">
            <v>0</v>
          </cell>
        </row>
        <row r="951">
          <cell r="F951">
            <v>0</v>
          </cell>
          <cell r="H951">
            <v>0</v>
          </cell>
          <cell r="I951">
            <v>0</v>
          </cell>
          <cell r="J951">
            <v>0</v>
          </cell>
          <cell r="K951">
            <v>0</v>
          </cell>
          <cell r="M951">
            <v>0</v>
          </cell>
        </row>
        <row r="952">
          <cell r="F952">
            <v>0</v>
          </cell>
          <cell r="H952">
            <v>0</v>
          </cell>
          <cell r="I952">
            <v>0</v>
          </cell>
          <cell r="J952">
            <v>0</v>
          </cell>
          <cell r="K952">
            <v>0</v>
          </cell>
          <cell r="M952">
            <v>0</v>
          </cell>
        </row>
        <row r="953">
          <cell r="F953">
            <v>0</v>
          </cell>
          <cell r="H953">
            <v>0</v>
          </cell>
          <cell r="I953">
            <v>0</v>
          </cell>
          <cell r="J953">
            <v>0</v>
          </cell>
          <cell r="K953">
            <v>0</v>
          </cell>
          <cell r="M953">
            <v>0</v>
          </cell>
        </row>
        <row r="955">
          <cell r="F955">
            <v>0</v>
          </cell>
          <cell r="H955">
            <v>0</v>
          </cell>
          <cell r="I955">
            <v>0</v>
          </cell>
          <cell r="J955">
            <v>0</v>
          </cell>
          <cell r="K955">
            <v>0</v>
          </cell>
          <cell r="M955">
            <v>0</v>
          </cell>
        </row>
        <row r="956">
          <cell r="F956">
            <v>0</v>
          </cell>
          <cell r="H956">
            <v>0</v>
          </cell>
          <cell r="I956">
            <v>0</v>
          </cell>
          <cell r="J956">
            <v>0</v>
          </cell>
          <cell r="K956">
            <v>0</v>
          </cell>
          <cell r="M956">
            <v>0</v>
          </cell>
        </row>
        <row r="957">
          <cell r="F957">
            <v>0</v>
          </cell>
          <cell r="H957">
            <v>0</v>
          </cell>
          <cell r="I957">
            <v>0</v>
          </cell>
          <cell r="J957">
            <v>0</v>
          </cell>
          <cell r="K957">
            <v>0</v>
          </cell>
          <cell r="M957">
            <v>0</v>
          </cell>
        </row>
        <row r="958">
          <cell r="F958">
            <v>0</v>
          </cell>
          <cell r="H958">
            <v>0</v>
          </cell>
          <cell r="I958">
            <v>0</v>
          </cell>
          <cell r="J958">
            <v>0</v>
          </cell>
          <cell r="K958">
            <v>0</v>
          </cell>
          <cell r="M958">
            <v>0</v>
          </cell>
        </row>
        <row r="960">
          <cell r="F960">
            <v>0</v>
          </cell>
          <cell r="H960">
            <v>0</v>
          </cell>
          <cell r="I960">
            <v>0</v>
          </cell>
          <cell r="J960">
            <v>0</v>
          </cell>
          <cell r="K960">
            <v>0</v>
          </cell>
          <cell r="M960">
            <v>0</v>
          </cell>
        </row>
        <row r="962">
          <cell r="F962">
            <v>612861</v>
          </cell>
          <cell r="H962">
            <v>0</v>
          </cell>
          <cell r="I962">
            <v>612861</v>
          </cell>
          <cell r="J962">
            <v>0</v>
          </cell>
          <cell r="K962">
            <v>612861</v>
          </cell>
          <cell r="M962">
            <v>0</v>
          </cell>
        </row>
        <row r="963">
          <cell r="F963">
            <v>612861</v>
          </cell>
          <cell r="H963">
            <v>0</v>
          </cell>
          <cell r="I963">
            <v>612861</v>
          </cell>
          <cell r="J963">
            <v>0</v>
          </cell>
          <cell r="K963">
            <v>612861</v>
          </cell>
          <cell r="M963">
            <v>0</v>
          </cell>
        </row>
        <row r="964">
          <cell r="F964">
            <v>0</v>
          </cell>
          <cell r="H964">
            <v>0</v>
          </cell>
          <cell r="I964">
            <v>0</v>
          </cell>
          <cell r="J964">
            <v>0</v>
          </cell>
          <cell r="K964">
            <v>0</v>
          </cell>
          <cell r="M964">
            <v>0</v>
          </cell>
        </row>
      </sheetData>
      <sheetData sheetId="2"/>
      <sheetData sheetId="3"/>
      <sheetData sheetId="4"/>
      <sheetData sheetId="5">
        <row r="27">
          <cell r="E27">
            <v>42839339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3">
          <cell r="E3" t="str">
            <v>A+/A1</v>
          </cell>
        </row>
      </sheetData>
      <sheetData sheetId="66"/>
      <sheetData sheetId="67"/>
      <sheetData sheetId="68"/>
      <sheetData sheetId="69"/>
      <sheetData sheetId="70"/>
      <sheetData sheetId="71"/>
      <sheetData sheetId="72"/>
      <sheetData sheetId="73"/>
      <sheetData sheetId="74"/>
      <sheetData sheetId="75"/>
      <sheetData sheetId="76"/>
      <sheetData sheetId="77">
        <row r="1">
          <cell r="F1" t="str">
            <v>Preliminary</v>
          </cell>
          <cell r="G1" t="str">
            <v>AJE</v>
          </cell>
          <cell r="H1" t="str">
            <v>Adjusted</v>
          </cell>
          <cell r="I1" t="str">
            <v>RJE</v>
          </cell>
          <cell r="J1" t="str">
            <v>'2012</v>
          </cell>
          <cell r="K1" t="str">
            <v>'2011</v>
          </cell>
        </row>
        <row r="3">
          <cell r="F3">
            <v>0</v>
          </cell>
          <cell r="G3">
            <v>0</v>
          </cell>
          <cell r="H3">
            <v>0</v>
          </cell>
          <cell r="I3">
            <v>0</v>
          </cell>
          <cell r="J3">
            <v>0</v>
          </cell>
          <cell r="K3">
            <v>0</v>
          </cell>
        </row>
        <row r="4">
          <cell r="F4">
            <v>-71</v>
          </cell>
          <cell r="G4">
            <v>0</v>
          </cell>
          <cell r="H4">
            <v>-71</v>
          </cell>
          <cell r="I4">
            <v>0</v>
          </cell>
          <cell r="J4">
            <v>-71</v>
          </cell>
          <cell r="K4">
            <v>0</v>
          </cell>
        </row>
        <row r="5">
          <cell r="F5">
            <v>-291388</v>
          </cell>
          <cell r="G5">
            <v>0</v>
          </cell>
          <cell r="H5">
            <v>-291388</v>
          </cell>
          <cell r="I5">
            <v>0</v>
          </cell>
          <cell r="J5">
            <v>-291388</v>
          </cell>
          <cell r="K5">
            <v>3676331</v>
          </cell>
        </row>
        <row r="6">
          <cell r="F6">
            <v>0</v>
          </cell>
          <cell r="G6">
            <v>0</v>
          </cell>
          <cell r="H6">
            <v>0</v>
          </cell>
          <cell r="I6">
            <v>0</v>
          </cell>
          <cell r="J6">
            <v>0</v>
          </cell>
          <cell r="K6">
            <v>0</v>
          </cell>
        </row>
        <row r="7">
          <cell r="F7">
            <v>0</v>
          </cell>
          <cell r="G7">
            <v>0</v>
          </cell>
          <cell r="H7">
            <v>0</v>
          </cell>
          <cell r="I7">
            <v>0</v>
          </cell>
          <cell r="J7">
            <v>0</v>
          </cell>
          <cell r="K7">
            <v>0</v>
          </cell>
        </row>
        <row r="8">
          <cell r="F8">
            <v>-291459</v>
          </cell>
          <cell r="G8">
            <v>0</v>
          </cell>
          <cell r="H8">
            <v>-291459</v>
          </cell>
          <cell r="I8">
            <v>0</v>
          </cell>
          <cell r="J8">
            <v>-291459</v>
          </cell>
          <cell r="K8">
            <v>3676331</v>
          </cell>
        </row>
        <row r="10">
          <cell r="F10">
            <v>0</v>
          </cell>
          <cell r="G10">
            <v>0</v>
          </cell>
          <cell r="H10">
            <v>0</v>
          </cell>
          <cell r="I10">
            <v>0</v>
          </cell>
          <cell r="J10">
            <v>0</v>
          </cell>
          <cell r="K10">
            <v>0</v>
          </cell>
        </row>
        <row r="11">
          <cell r="F11">
            <v>0</v>
          </cell>
          <cell r="G11">
            <v>0</v>
          </cell>
          <cell r="H11">
            <v>0</v>
          </cell>
          <cell r="I11">
            <v>0</v>
          </cell>
          <cell r="J11">
            <v>0</v>
          </cell>
          <cell r="K11">
            <v>0</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384979</v>
          </cell>
          <cell r="G15">
            <v>0</v>
          </cell>
          <cell r="H15">
            <v>384979</v>
          </cell>
          <cell r="I15">
            <v>0</v>
          </cell>
          <cell r="J15">
            <v>384979</v>
          </cell>
          <cell r="K15">
            <v>886325</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69477</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1868673</v>
          </cell>
          <cell r="G24">
            <v>0</v>
          </cell>
          <cell r="H24">
            <v>1868673</v>
          </cell>
          <cell r="I24">
            <v>0</v>
          </cell>
          <cell r="J24">
            <v>1868673</v>
          </cell>
          <cell r="K24">
            <v>1279269</v>
          </cell>
        </row>
        <row r="25">
          <cell r="F25">
            <v>-829379</v>
          </cell>
          <cell r="G25">
            <v>0</v>
          </cell>
          <cell r="H25">
            <v>-829379</v>
          </cell>
          <cell r="I25">
            <v>0</v>
          </cell>
          <cell r="J25">
            <v>-829379</v>
          </cell>
          <cell r="K25">
            <v>387458</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2404</v>
          </cell>
          <cell r="G28">
            <v>0</v>
          </cell>
          <cell r="H28">
            <v>-2404</v>
          </cell>
          <cell r="I28">
            <v>0</v>
          </cell>
          <cell r="J28">
            <v>-2404</v>
          </cell>
          <cell r="K28">
            <v>137672</v>
          </cell>
        </row>
        <row r="29">
          <cell r="F29">
            <v>0</v>
          </cell>
          <cell r="G29">
            <v>0</v>
          </cell>
          <cell r="H29">
            <v>0</v>
          </cell>
          <cell r="I29">
            <v>0</v>
          </cell>
          <cell r="J29">
            <v>0</v>
          </cell>
          <cell r="K29">
            <v>0</v>
          </cell>
        </row>
        <row r="30">
          <cell r="F30">
            <v>0</v>
          </cell>
          <cell r="G30">
            <v>0</v>
          </cell>
          <cell r="H30">
            <v>0</v>
          </cell>
          <cell r="I30">
            <v>0</v>
          </cell>
          <cell r="J30">
            <v>0</v>
          </cell>
          <cell r="K30">
            <v>284709</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4695</v>
          </cell>
          <cell r="G35">
            <v>0</v>
          </cell>
          <cell r="H35">
            <v>-4695</v>
          </cell>
          <cell r="I35">
            <v>0</v>
          </cell>
          <cell r="J35">
            <v>-4695</v>
          </cell>
          <cell r="K35">
            <v>99201</v>
          </cell>
        </row>
        <row r="36">
          <cell r="F36">
            <v>1361953</v>
          </cell>
          <cell r="G36">
            <v>0</v>
          </cell>
          <cell r="H36">
            <v>1361953</v>
          </cell>
          <cell r="I36">
            <v>0</v>
          </cell>
          <cell r="J36">
            <v>1361953</v>
          </cell>
          <cell r="K36">
            <v>8033862</v>
          </cell>
        </row>
        <row r="37">
          <cell r="F37">
            <v>0</v>
          </cell>
          <cell r="G37">
            <v>0</v>
          </cell>
          <cell r="H37">
            <v>0</v>
          </cell>
          <cell r="I37">
            <v>0</v>
          </cell>
          <cell r="J37">
            <v>0</v>
          </cell>
          <cell r="K37">
            <v>0</v>
          </cell>
        </row>
        <row r="38">
          <cell r="F38">
            <v>10355712</v>
          </cell>
          <cell r="G38">
            <v>0</v>
          </cell>
          <cell r="H38">
            <v>10355712</v>
          </cell>
          <cell r="I38">
            <v>0</v>
          </cell>
          <cell r="J38">
            <v>10355712</v>
          </cell>
          <cell r="K38">
            <v>181668</v>
          </cell>
        </row>
        <row r="39">
          <cell r="F39">
            <v>13134839</v>
          </cell>
          <cell r="G39">
            <v>0</v>
          </cell>
          <cell r="H39">
            <v>13134839</v>
          </cell>
          <cell r="I39">
            <v>0</v>
          </cell>
          <cell r="J39">
            <v>13134839</v>
          </cell>
          <cell r="K39">
            <v>11359641</v>
          </cell>
        </row>
        <row r="41">
          <cell r="F41">
            <v>8531683</v>
          </cell>
          <cell r="G41">
            <v>0</v>
          </cell>
          <cell r="H41">
            <v>8531683</v>
          </cell>
          <cell r="I41">
            <v>0</v>
          </cell>
          <cell r="J41">
            <v>8531683</v>
          </cell>
          <cell r="K41">
            <v>12313200</v>
          </cell>
        </row>
        <row r="42">
          <cell r="F42">
            <v>170096</v>
          </cell>
          <cell r="G42">
            <v>0</v>
          </cell>
          <cell r="H42">
            <v>170096</v>
          </cell>
          <cell r="I42">
            <v>0</v>
          </cell>
          <cell r="J42">
            <v>170096</v>
          </cell>
          <cell r="K42">
            <v>170096</v>
          </cell>
        </row>
        <row r="43">
          <cell r="F43">
            <v>5684196</v>
          </cell>
          <cell r="G43">
            <v>0</v>
          </cell>
          <cell r="H43">
            <v>5684196</v>
          </cell>
          <cell r="I43">
            <v>0</v>
          </cell>
          <cell r="J43">
            <v>5684196</v>
          </cell>
          <cell r="K43">
            <v>5507836</v>
          </cell>
        </row>
        <row r="44">
          <cell r="F44">
            <v>7396</v>
          </cell>
          <cell r="G44">
            <v>0</v>
          </cell>
          <cell r="H44">
            <v>7396</v>
          </cell>
          <cell r="I44">
            <v>0</v>
          </cell>
          <cell r="J44">
            <v>7396</v>
          </cell>
          <cell r="K44">
            <v>7396</v>
          </cell>
        </row>
        <row r="45">
          <cell r="F45">
            <v>15715</v>
          </cell>
          <cell r="G45">
            <v>0</v>
          </cell>
          <cell r="H45">
            <v>15715</v>
          </cell>
          <cell r="I45">
            <v>0</v>
          </cell>
          <cell r="J45">
            <v>15715</v>
          </cell>
          <cell r="K45">
            <v>15655</v>
          </cell>
        </row>
        <row r="46">
          <cell r="F46">
            <v>44347059</v>
          </cell>
          <cell r="G46">
            <v>0</v>
          </cell>
          <cell r="H46">
            <v>44347059</v>
          </cell>
          <cell r="I46">
            <v>0</v>
          </cell>
          <cell r="J46">
            <v>44347059</v>
          </cell>
          <cell r="K46">
            <v>28776802</v>
          </cell>
        </row>
        <row r="47">
          <cell r="F47">
            <v>4057380</v>
          </cell>
          <cell r="G47">
            <v>0</v>
          </cell>
          <cell r="H47">
            <v>4057380</v>
          </cell>
          <cell r="I47">
            <v>0</v>
          </cell>
          <cell r="J47">
            <v>4057380</v>
          </cell>
          <cell r="K47">
            <v>472688</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1178579</v>
          </cell>
          <cell r="G56">
            <v>0</v>
          </cell>
          <cell r="H56">
            <v>1178579</v>
          </cell>
          <cell r="I56">
            <v>0</v>
          </cell>
          <cell r="J56">
            <v>1178579</v>
          </cell>
          <cell r="K56">
            <v>1178579</v>
          </cell>
        </row>
        <row r="57">
          <cell r="F57">
            <v>0</v>
          </cell>
          <cell r="G57">
            <v>0</v>
          </cell>
          <cell r="H57">
            <v>0</v>
          </cell>
          <cell r="I57">
            <v>0</v>
          </cell>
          <cell r="J57">
            <v>0</v>
          </cell>
          <cell r="K57">
            <v>0</v>
          </cell>
        </row>
        <row r="58">
          <cell r="F58">
            <v>-167359</v>
          </cell>
          <cell r="G58">
            <v>0</v>
          </cell>
          <cell r="H58">
            <v>-167359</v>
          </cell>
          <cell r="I58">
            <v>0</v>
          </cell>
          <cell r="J58">
            <v>-167359</v>
          </cell>
          <cell r="K58">
            <v>-167359</v>
          </cell>
        </row>
        <row r="59">
          <cell r="F59">
            <v>-799077</v>
          </cell>
          <cell r="G59">
            <v>0</v>
          </cell>
          <cell r="H59">
            <v>-799077</v>
          </cell>
          <cell r="I59">
            <v>0</v>
          </cell>
          <cell r="J59">
            <v>-799077</v>
          </cell>
          <cell r="K59">
            <v>-186216</v>
          </cell>
        </row>
        <row r="60">
          <cell r="F60">
            <v>40500000</v>
          </cell>
          <cell r="G60">
            <v>0</v>
          </cell>
          <cell r="H60">
            <v>40500000</v>
          </cell>
          <cell r="I60">
            <v>0</v>
          </cell>
          <cell r="J60">
            <v>40500000</v>
          </cell>
          <cell r="K60">
            <v>8500000</v>
          </cell>
        </row>
        <row r="61">
          <cell r="F61">
            <v>181050</v>
          </cell>
          <cell r="G61">
            <v>0</v>
          </cell>
          <cell r="H61">
            <v>181050</v>
          </cell>
          <cell r="I61">
            <v>0</v>
          </cell>
          <cell r="J61">
            <v>181050</v>
          </cell>
          <cell r="K61">
            <v>-4250</v>
          </cell>
        </row>
        <row r="62">
          <cell r="F62">
            <v>112000</v>
          </cell>
          <cell r="G62">
            <v>0</v>
          </cell>
          <cell r="H62">
            <v>112000</v>
          </cell>
          <cell r="I62">
            <v>0</v>
          </cell>
          <cell r="J62">
            <v>112000</v>
          </cell>
          <cell r="K62">
            <v>850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1735000</v>
          </cell>
          <cell r="G67">
            <v>0</v>
          </cell>
          <cell r="H67">
            <v>21735000</v>
          </cell>
          <cell r="I67">
            <v>0</v>
          </cell>
          <cell r="J67">
            <v>21735000</v>
          </cell>
          <cell r="K67">
            <v>45235000</v>
          </cell>
        </row>
        <row r="68">
          <cell r="F68">
            <v>-34300</v>
          </cell>
          <cell r="G68">
            <v>0</v>
          </cell>
          <cell r="H68">
            <v>-34300</v>
          </cell>
          <cell r="I68">
            <v>0</v>
          </cell>
          <cell r="J68">
            <v>-34300</v>
          </cell>
          <cell r="K68">
            <v>-214200</v>
          </cell>
        </row>
        <row r="69">
          <cell r="F69">
            <v>325</v>
          </cell>
          <cell r="G69">
            <v>0</v>
          </cell>
          <cell r="H69">
            <v>325</v>
          </cell>
          <cell r="I69">
            <v>0</v>
          </cell>
          <cell r="J69">
            <v>325</v>
          </cell>
          <cell r="K69">
            <v>325</v>
          </cell>
        </row>
        <row r="70">
          <cell r="F70">
            <v>0</v>
          </cell>
          <cell r="G70">
            <v>0</v>
          </cell>
          <cell r="H70">
            <v>0</v>
          </cell>
          <cell r="I70">
            <v>0</v>
          </cell>
          <cell r="J70">
            <v>0</v>
          </cell>
          <cell r="K70">
            <v>0</v>
          </cell>
        </row>
        <row r="71">
          <cell r="F71">
            <v>0</v>
          </cell>
          <cell r="G71">
            <v>0</v>
          </cell>
          <cell r="H71">
            <v>0</v>
          </cell>
          <cell r="I71">
            <v>0</v>
          </cell>
          <cell r="J71">
            <v>0</v>
          </cell>
          <cell r="K71">
            <v>0</v>
          </cell>
        </row>
        <row r="72">
          <cell r="F72">
            <v>0</v>
          </cell>
          <cell r="G72">
            <v>0</v>
          </cell>
          <cell r="H72">
            <v>0</v>
          </cell>
          <cell r="I72">
            <v>0</v>
          </cell>
          <cell r="J72">
            <v>0</v>
          </cell>
          <cell r="K72">
            <v>0</v>
          </cell>
        </row>
        <row r="73">
          <cell r="F73">
            <v>0</v>
          </cell>
          <cell r="G73">
            <v>0</v>
          </cell>
          <cell r="H73">
            <v>0</v>
          </cell>
          <cell r="I73">
            <v>0</v>
          </cell>
          <cell r="J73">
            <v>0</v>
          </cell>
          <cell r="K73">
            <v>0</v>
          </cell>
        </row>
        <row r="74">
          <cell r="F74">
            <v>0</v>
          </cell>
          <cell r="G74">
            <v>0</v>
          </cell>
          <cell r="H74">
            <v>0</v>
          </cell>
          <cell r="I74">
            <v>0</v>
          </cell>
          <cell r="J74">
            <v>0</v>
          </cell>
          <cell r="K74">
            <v>0</v>
          </cell>
        </row>
        <row r="75">
          <cell r="F75">
            <v>0</v>
          </cell>
          <cell r="G75">
            <v>0</v>
          </cell>
          <cell r="H75">
            <v>0</v>
          </cell>
          <cell r="I75">
            <v>0</v>
          </cell>
          <cell r="J75">
            <v>0</v>
          </cell>
          <cell r="K75">
            <v>0</v>
          </cell>
        </row>
        <row r="76">
          <cell r="F76">
            <v>0</v>
          </cell>
          <cell r="G76">
            <v>0</v>
          </cell>
          <cell r="H76">
            <v>0</v>
          </cell>
          <cell r="I76">
            <v>0</v>
          </cell>
          <cell r="J76">
            <v>0</v>
          </cell>
          <cell r="K76">
            <v>0</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0</v>
          </cell>
          <cell r="G82">
            <v>0</v>
          </cell>
          <cell r="H82">
            <v>0</v>
          </cell>
          <cell r="I82">
            <v>0</v>
          </cell>
          <cell r="J82">
            <v>0</v>
          </cell>
          <cell r="K82">
            <v>0</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0</v>
          </cell>
          <cell r="H89">
            <v>0</v>
          </cell>
          <cell r="I89">
            <v>0</v>
          </cell>
          <cell r="J89">
            <v>0</v>
          </cell>
          <cell r="K89">
            <v>0</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0</v>
          </cell>
          <cell r="G92">
            <v>0</v>
          </cell>
          <cell r="H92">
            <v>0</v>
          </cell>
          <cell r="I92">
            <v>0</v>
          </cell>
          <cell r="J92">
            <v>0</v>
          </cell>
          <cell r="K92">
            <v>24150000</v>
          </cell>
        </row>
        <row r="93">
          <cell r="F93">
            <v>0</v>
          </cell>
          <cell r="G93">
            <v>0</v>
          </cell>
          <cell r="H93">
            <v>0</v>
          </cell>
          <cell r="I93">
            <v>0</v>
          </cell>
          <cell r="J93">
            <v>0</v>
          </cell>
          <cell r="K93">
            <v>-139525</v>
          </cell>
        </row>
        <row r="94">
          <cell r="F94">
            <v>0</v>
          </cell>
          <cell r="G94">
            <v>0</v>
          </cell>
          <cell r="H94">
            <v>0</v>
          </cell>
          <cell r="I94">
            <v>0</v>
          </cell>
          <cell r="J94">
            <v>0</v>
          </cell>
          <cell r="K94">
            <v>325</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0</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37724250</v>
          </cell>
          <cell r="G104">
            <v>0</v>
          </cell>
          <cell r="H104">
            <v>37724250</v>
          </cell>
          <cell r="I104">
            <v>0</v>
          </cell>
          <cell r="J104">
            <v>37724250</v>
          </cell>
          <cell r="K104">
            <v>12024000</v>
          </cell>
        </row>
        <row r="105">
          <cell r="F105">
            <v>92450</v>
          </cell>
          <cell r="G105">
            <v>0</v>
          </cell>
          <cell r="H105">
            <v>92450</v>
          </cell>
          <cell r="I105">
            <v>0</v>
          </cell>
          <cell r="J105">
            <v>92450</v>
          </cell>
          <cell r="K105">
            <v>-18000</v>
          </cell>
        </row>
        <row r="106">
          <cell r="F106">
            <v>163336443</v>
          </cell>
          <cell r="G106">
            <v>0</v>
          </cell>
          <cell r="H106">
            <v>163336443</v>
          </cell>
          <cell r="I106">
            <v>0</v>
          </cell>
          <cell r="J106">
            <v>163336443</v>
          </cell>
          <cell r="K106">
            <v>137630852</v>
          </cell>
        </row>
        <row r="108">
          <cell r="F108">
            <v>400002</v>
          </cell>
          <cell r="G108">
            <v>0</v>
          </cell>
          <cell r="H108">
            <v>400002</v>
          </cell>
          <cell r="I108">
            <v>0</v>
          </cell>
          <cell r="J108">
            <v>400002</v>
          </cell>
          <cell r="K108">
            <v>372556</v>
          </cell>
        </row>
        <row r="109">
          <cell r="F109">
            <v>152260</v>
          </cell>
          <cell r="G109">
            <v>0</v>
          </cell>
          <cell r="H109">
            <v>152260</v>
          </cell>
          <cell r="I109">
            <v>0</v>
          </cell>
          <cell r="J109">
            <v>152260</v>
          </cell>
          <cell r="K109">
            <v>5026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552262</v>
          </cell>
          <cell r="G112">
            <v>0</v>
          </cell>
          <cell r="H112">
            <v>552262</v>
          </cell>
          <cell r="I112">
            <v>0</v>
          </cell>
          <cell r="J112">
            <v>552262</v>
          </cell>
          <cell r="K112">
            <v>422818</v>
          </cell>
        </row>
        <row r="114">
          <cell r="F114">
            <v>0</v>
          </cell>
          <cell r="G114">
            <v>0</v>
          </cell>
          <cell r="H114">
            <v>0</v>
          </cell>
          <cell r="I114">
            <v>0</v>
          </cell>
          <cell r="J114">
            <v>0</v>
          </cell>
          <cell r="K114">
            <v>0</v>
          </cell>
        </row>
        <row r="115">
          <cell r="F115">
            <v>0</v>
          </cell>
          <cell r="G115">
            <v>0</v>
          </cell>
          <cell r="H115">
            <v>0</v>
          </cell>
          <cell r="I115">
            <v>0</v>
          </cell>
          <cell r="J115">
            <v>0</v>
          </cell>
          <cell r="K115">
            <v>0</v>
          </cell>
        </row>
        <row r="116">
          <cell r="F116">
            <v>0</v>
          </cell>
          <cell r="G116">
            <v>0</v>
          </cell>
          <cell r="H116">
            <v>0</v>
          </cell>
          <cell r="I116">
            <v>0</v>
          </cell>
          <cell r="J116">
            <v>0</v>
          </cell>
          <cell r="K116">
            <v>0</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26031</v>
          </cell>
          <cell r="G119">
            <v>0</v>
          </cell>
          <cell r="H119">
            <v>26031</v>
          </cell>
          <cell r="I119">
            <v>0</v>
          </cell>
          <cell r="J119">
            <v>26031</v>
          </cell>
          <cell r="K119">
            <v>17365</v>
          </cell>
        </row>
        <row r="120">
          <cell r="F120">
            <v>0</v>
          </cell>
          <cell r="G120">
            <v>0</v>
          </cell>
          <cell r="H120">
            <v>0</v>
          </cell>
          <cell r="I120">
            <v>0</v>
          </cell>
          <cell r="J120">
            <v>0</v>
          </cell>
          <cell r="K120">
            <v>0</v>
          </cell>
        </row>
        <row r="121">
          <cell r="F121">
            <v>0</v>
          </cell>
          <cell r="G121">
            <v>0</v>
          </cell>
          <cell r="H121">
            <v>0</v>
          </cell>
          <cell r="I121">
            <v>0</v>
          </cell>
          <cell r="J121">
            <v>0</v>
          </cell>
          <cell r="K121">
            <v>0</v>
          </cell>
        </row>
        <row r="122">
          <cell r="F122">
            <v>0</v>
          </cell>
          <cell r="G122">
            <v>0</v>
          </cell>
          <cell r="H122">
            <v>0</v>
          </cell>
          <cell r="I122">
            <v>0</v>
          </cell>
          <cell r="J122">
            <v>0</v>
          </cell>
          <cell r="K122">
            <v>0</v>
          </cell>
        </row>
        <row r="123">
          <cell r="F123">
            <v>287512</v>
          </cell>
          <cell r="G123">
            <v>0</v>
          </cell>
          <cell r="H123">
            <v>287512</v>
          </cell>
          <cell r="I123">
            <v>0</v>
          </cell>
          <cell r="J123">
            <v>287512</v>
          </cell>
          <cell r="K123">
            <v>89116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0</v>
          </cell>
          <cell r="G127">
            <v>0</v>
          </cell>
          <cell r="H127">
            <v>0</v>
          </cell>
          <cell r="I127">
            <v>0</v>
          </cell>
          <cell r="J127">
            <v>0</v>
          </cell>
          <cell r="K127">
            <v>0</v>
          </cell>
        </row>
        <row r="128">
          <cell r="F128">
            <v>0</v>
          </cell>
          <cell r="G128">
            <v>0</v>
          </cell>
          <cell r="H128">
            <v>0</v>
          </cell>
          <cell r="I128">
            <v>0</v>
          </cell>
          <cell r="J128">
            <v>0</v>
          </cell>
          <cell r="K128">
            <v>0</v>
          </cell>
        </row>
        <row r="129">
          <cell r="F129">
            <v>-1073</v>
          </cell>
          <cell r="G129">
            <v>0</v>
          </cell>
          <cell r="H129">
            <v>-1073</v>
          </cell>
          <cell r="I129">
            <v>0</v>
          </cell>
          <cell r="J129">
            <v>-1073</v>
          </cell>
          <cell r="K129">
            <v>57317</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108321</v>
          </cell>
          <cell r="G133">
            <v>0</v>
          </cell>
          <cell r="H133">
            <v>108321</v>
          </cell>
          <cell r="I133">
            <v>0</v>
          </cell>
          <cell r="J133">
            <v>108321</v>
          </cell>
          <cell r="K133">
            <v>48027</v>
          </cell>
        </row>
        <row r="134">
          <cell r="F134">
            <v>0</v>
          </cell>
          <cell r="G134">
            <v>0</v>
          </cell>
          <cell r="H134">
            <v>0</v>
          </cell>
          <cell r="I134">
            <v>0</v>
          </cell>
          <cell r="J134">
            <v>0</v>
          </cell>
          <cell r="K134">
            <v>0</v>
          </cell>
        </row>
        <row r="135">
          <cell r="F135">
            <v>632</v>
          </cell>
          <cell r="G135">
            <v>-633</v>
          </cell>
          <cell r="H135">
            <v>-1</v>
          </cell>
          <cell r="I135">
            <v>0</v>
          </cell>
          <cell r="J135">
            <v>-1</v>
          </cell>
          <cell r="K135">
            <v>0</v>
          </cell>
        </row>
        <row r="136">
          <cell r="F136">
            <v>730826</v>
          </cell>
          <cell r="G136">
            <v>0</v>
          </cell>
          <cell r="H136">
            <v>730826</v>
          </cell>
          <cell r="I136">
            <v>0</v>
          </cell>
          <cell r="J136">
            <v>730826</v>
          </cell>
          <cell r="K136">
            <v>1304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473857</v>
          </cell>
          <cell r="G144">
            <v>0</v>
          </cell>
          <cell r="H144">
            <v>473857</v>
          </cell>
          <cell r="I144">
            <v>0</v>
          </cell>
          <cell r="J144">
            <v>473857</v>
          </cell>
          <cell r="K144">
            <v>714566</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110550</v>
          </cell>
          <cell r="G154">
            <v>0</v>
          </cell>
          <cell r="H154">
            <v>110550</v>
          </cell>
          <cell r="I154">
            <v>0</v>
          </cell>
          <cell r="J154">
            <v>110550</v>
          </cell>
          <cell r="K154">
            <v>59417</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6545</v>
          </cell>
          <cell r="G159">
            <v>0</v>
          </cell>
          <cell r="H159">
            <v>6545</v>
          </cell>
          <cell r="I159">
            <v>0</v>
          </cell>
          <cell r="J159">
            <v>6545</v>
          </cell>
          <cell r="K159">
            <v>2497</v>
          </cell>
        </row>
        <row r="160">
          <cell r="F160">
            <v>117115</v>
          </cell>
          <cell r="G160">
            <v>0</v>
          </cell>
          <cell r="H160">
            <v>117115</v>
          </cell>
          <cell r="I160">
            <v>0</v>
          </cell>
          <cell r="J160">
            <v>117115</v>
          </cell>
          <cell r="K160">
            <v>27880</v>
          </cell>
        </row>
        <row r="161">
          <cell r="F161">
            <v>-2212</v>
          </cell>
          <cell r="G161">
            <v>0</v>
          </cell>
          <cell r="H161">
            <v>-2212</v>
          </cell>
          <cell r="I161">
            <v>0</v>
          </cell>
          <cell r="J161">
            <v>-2212</v>
          </cell>
          <cell r="K161">
            <v>-2597</v>
          </cell>
        </row>
        <row r="162">
          <cell r="F162">
            <v>1858104</v>
          </cell>
          <cell r="G162">
            <v>-633</v>
          </cell>
          <cell r="H162">
            <v>1857471</v>
          </cell>
          <cell r="I162">
            <v>0</v>
          </cell>
          <cell r="J162">
            <v>1857471</v>
          </cell>
          <cell r="K162">
            <v>1946039</v>
          </cell>
        </row>
        <row r="164">
          <cell r="F164">
            <v>0</v>
          </cell>
          <cell r="G164">
            <v>0</v>
          </cell>
          <cell r="H164">
            <v>0</v>
          </cell>
          <cell r="I164">
            <v>0</v>
          </cell>
          <cell r="J164">
            <v>0</v>
          </cell>
          <cell r="K164">
            <v>0</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0</v>
          </cell>
          <cell r="G167">
            <v>0</v>
          </cell>
          <cell r="H167">
            <v>0</v>
          </cell>
          <cell r="I167">
            <v>0</v>
          </cell>
          <cell r="J167">
            <v>0</v>
          </cell>
          <cell r="K167">
            <v>0</v>
          </cell>
        </row>
        <row r="169">
          <cell r="F169">
            <v>0</v>
          </cell>
          <cell r="G169">
            <v>0</v>
          </cell>
          <cell r="H169">
            <v>0</v>
          </cell>
          <cell r="I169">
            <v>0</v>
          </cell>
          <cell r="J169">
            <v>0</v>
          </cell>
          <cell r="K169">
            <v>0</v>
          </cell>
        </row>
        <row r="170">
          <cell r="F170">
            <v>2701000</v>
          </cell>
          <cell r="G170">
            <v>0</v>
          </cell>
          <cell r="H170">
            <v>2701000</v>
          </cell>
          <cell r="I170">
            <v>0</v>
          </cell>
          <cell r="J170">
            <v>2701000</v>
          </cell>
          <cell r="K170">
            <v>2701000</v>
          </cell>
        </row>
        <row r="171">
          <cell r="F171">
            <v>0</v>
          </cell>
          <cell r="G171">
            <v>0</v>
          </cell>
          <cell r="H171">
            <v>0</v>
          </cell>
          <cell r="I171">
            <v>0</v>
          </cell>
          <cell r="J171">
            <v>0</v>
          </cell>
          <cell r="K171">
            <v>0</v>
          </cell>
        </row>
        <row r="172">
          <cell r="F172">
            <v>200000</v>
          </cell>
          <cell r="G172">
            <v>0</v>
          </cell>
          <cell r="H172">
            <v>200000</v>
          </cell>
          <cell r="I172">
            <v>0</v>
          </cell>
          <cell r="J172">
            <v>200000</v>
          </cell>
          <cell r="K172">
            <v>200000</v>
          </cell>
        </row>
        <row r="173">
          <cell r="F173">
            <v>0</v>
          </cell>
          <cell r="G173">
            <v>0</v>
          </cell>
          <cell r="H173">
            <v>0</v>
          </cell>
          <cell r="I173">
            <v>0</v>
          </cell>
          <cell r="J173">
            <v>0</v>
          </cell>
          <cell r="K173">
            <v>0</v>
          </cell>
        </row>
        <row r="174">
          <cell r="F174">
            <v>200000</v>
          </cell>
          <cell r="G174">
            <v>0</v>
          </cell>
          <cell r="H174">
            <v>200000</v>
          </cell>
          <cell r="I174">
            <v>0</v>
          </cell>
          <cell r="J174">
            <v>200000</v>
          </cell>
          <cell r="K174">
            <v>200000</v>
          </cell>
        </row>
        <row r="175">
          <cell r="F175">
            <v>-100000</v>
          </cell>
          <cell r="G175">
            <v>0</v>
          </cell>
          <cell r="H175">
            <v>-100000</v>
          </cell>
          <cell r="I175">
            <v>0</v>
          </cell>
          <cell r="J175">
            <v>-100000</v>
          </cell>
          <cell r="K175">
            <v>-100000</v>
          </cell>
        </row>
        <row r="176">
          <cell r="F176">
            <v>3001000</v>
          </cell>
          <cell r="G176">
            <v>0</v>
          </cell>
          <cell r="H176">
            <v>3001000</v>
          </cell>
          <cell r="I176">
            <v>0</v>
          </cell>
          <cell r="J176">
            <v>3001000</v>
          </cell>
          <cell r="K176">
            <v>300100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0</v>
          </cell>
          <cell r="G190">
            <v>0</v>
          </cell>
          <cell r="H190">
            <v>0</v>
          </cell>
          <cell r="I190">
            <v>0</v>
          </cell>
          <cell r="J190">
            <v>0</v>
          </cell>
          <cell r="K190">
            <v>0</v>
          </cell>
        </row>
        <row r="191">
          <cell r="F191">
            <v>541325</v>
          </cell>
          <cell r="G191">
            <v>0</v>
          </cell>
          <cell r="H191">
            <v>541325</v>
          </cell>
          <cell r="I191">
            <v>0</v>
          </cell>
          <cell r="J191">
            <v>541325</v>
          </cell>
          <cell r="K191">
            <v>1532917</v>
          </cell>
        </row>
        <row r="192">
          <cell r="F192">
            <v>0</v>
          </cell>
          <cell r="G192">
            <v>0</v>
          </cell>
          <cell r="H192">
            <v>0</v>
          </cell>
          <cell r="I192">
            <v>0</v>
          </cell>
          <cell r="J192">
            <v>0</v>
          </cell>
          <cell r="K192">
            <v>0</v>
          </cell>
        </row>
        <row r="193">
          <cell r="F193">
            <v>1000</v>
          </cell>
          <cell r="G193">
            <v>0</v>
          </cell>
          <cell r="H193">
            <v>1000</v>
          </cell>
          <cell r="I193">
            <v>0</v>
          </cell>
          <cell r="J193">
            <v>1000</v>
          </cell>
          <cell r="K193">
            <v>1000</v>
          </cell>
        </row>
        <row r="194">
          <cell r="F194">
            <v>0</v>
          </cell>
          <cell r="G194">
            <v>0</v>
          </cell>
          <cell r="H194">
            <v>0</v>
          </cell>
          <cell r="I194">
            <v>0</v>
          </cell>
          <cell r="J194">
            <v>0</v>
          </cell>
          <cell r="K194">
            <v>0</v>
          </cell>
        </row>
        <row r="195">
          <cell r="F195">
            <v>0</v>
          </cell>
          <cell r="G195">
            <v>0</v>
          </cell>
          <cell r="H195">
            <v>0</v>
          </cell>
          <cell r="I195">
            <v>0</v>
          </cell>
          <cell r="J195">
            <v>0</v>
          </cell>
          <cell r="K195">
            <v>0</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0</v>
          </cell>
          <cell r="G200">
            <v>0</v>
          </cell>
          <cell r="H200">
            <v>0</v>
          </cell>
          <cell r="I200">
            <v>0</v>
          </cell>
          <cell r="J200">
            <v>0</v>
          </cell>
          <cell r="K200">
            <v>0</v>
          </cell>
        </row>
        <row r="201">
          <cell r="F201">
            <v>0</v>
          </cell>
          <cell r="G201">
            <v>0</v>
          </cell>
          <cell r="H201">
            <v>0</v>
          </cell>
          <cell r="I201">
            <v>0</v>
          </cell>
          <cell r="J201">
            <v>0</v>
          </cell>
          <cell r="K201">
            <v>0</v>
          </cell>
        </row>
        <row r="202">
          <cell r="F202">
            <v>0</v>
          </cell>
          <cell r="G202">
            <v>0</v>
          </cell>
          <cell r="H202">
            <v>0</v>
          </cell>
          <cell r="I202">
            <v>0</v>
          </cell>
          <cell r="J202">
            <v>0</v>
          </cell>
          <cell r="K202">
            <v>0</v>
          </cell>
        </row>
        <row r="203">
          <cell r="F203">
            <v>0</v>
          </cell>
          <cell r="G203">
            <v>0</v>
          </cell>
          <cell r="H203">
            <v>0</v>
          </cell>
          <cell r="I203">
            <v>0</v>
          </cell>
          <cell r="J203">
            <v>0</v>
          </cell>
          <cell r="K203">
            <v>0</v>
          </cell>
        </row>
        <row r="204">
          <cell r="F204">
            <v>774106</v>
          </cell>
          <cell r="G204">
            <v>0</v>
          </cell>
          <cell r="H204">
            <v>774106</v>
          </cell>
          <cell r="I204">
            <v>0</v>
          </cell>
          <cell r="J204">
            <v>774106</v>
          </cell>
          <cell r="K204">
            <v>258377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148732</v>
          </cell>
          <cell r="G207">
            <v>0</v>
          </cell>
          <cell r="H207">
            <v>148732</v>
          </cell>
          <cell r="I207">
            <v>0</v>
          </cell>
          <cell r="J207">
            <v>148732</v>
          </cell>
          <cell r="K207">
            <v>810665</v>
          </cell>
        </row>
        <row r="208">
          <cell r="F208">
            <v>1000</v>
          </cell>
          <cell r="G208">
            <v>0</v>
          </cell>
          <cell r="H208">
            <v>1000</v>
          </cell>
          <cell r="I208">
            <v>0</v>
          </cell>
          <cell r="J208">
            <v>1000</v>
          </cell>
          <cell r="K208">
            <v>100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45551</v>
          </cell>
          <cell r="G225">
            <v>0</v>
          </cell>
          <cell r="H225">
            <v>45551</v>
          </cell>
          <cell r="I225">
            <v>0</v>
          </cell>
          <cell r="J225">
            <v>45551</v>
          </cell>
          <cell r="K225">
            <v>361063</v>
          </cell>
        </row>
        <row r="226">
          <cell r="F226">
            <v>49732</v>
          </cell>
          <cell r="G226">
            <v>0</v>
          </cell>
          <cell r="H226">
            <v>49732</v>
          </cell>
          <cell r="I226">
            <v>0</v>
          </cell>
          <cell r="J226">
            <v>49732</v>
          </cell>
          <cell r="K226">
            <v>2</v>
          </cell>
        </row>
        <row r="227">
          <cell r="F227">
            <v>252022</v>
          </cell>
          <cell r="G227">
            <v>0</v>
          </cell>
          <cell r="H227">
            <v>252022</v>
          </cell>
          <cell r="I227">
            <v>0</v>
          </cell>
          <cell r="J227">
            <v>252022</v>
          </cell>
          <cell r="K227">
            <v>1018490</v>
          </cell>
        </row>
        <row r="228">
          <cell r="F228">
            <v>1000</v>
          </cell>
          <cell r="G228">
            <v>0</v>
          </cell>
          <cell r="H228">
            <v>1000</v>
          </cell>
          <cell r="I228">
            <v>0</v>
          </cell>
          <cell r="J228">
            <v>1000</v>
          </cell>
          <cell r="K228">
            <v>100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1814468</v>
          </cell>
          <cell r="G231">
            <v>0</v>
          </cell>
          <cell r="H231">
            <v>1814468</v>
          </cell>
          <cell r="I231">
            <v>0</v>
          </cell>
          <cell r="J231">
            <v>1814468</v>
          </cell>
          <cell r="K231">
            <v>6309907</v>
          </cell>
        </row>
        <row r="233">
          <cell r="F233">
            <v>0</v>
          </cell>
          <cell r="G233">
            <v>0</v>
          </cell>
          <cell r="H233">
            <v>0</v>
          </cell>
          <cell r="I233">
            <v>0</v>
          </cell>
          <cell r="J233">
            <v>0</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0</v>
          </cell>
          <cell r="G237">
            <v>0</v>
          </cell>
          <cell r="H237">
            <v>0</v>
          </cell>
          <cell r="I237">
            <v>0</v>
          </cell>
          <cell r="J237">
            <v>0</v>
          </cell>
          <cell r="K237">
            <v>0</v>
          </cell>
        </row>
        <row r="238">
          <cell r="F238">
            <v>0</v>
          </cell>
          <cell r="G238">
            <v>0</v>
          </cell>
          <cell r="H238">
            <v>0</v>
          </cell>
          <cell r="I238">
            <v>0</v>
          </cell>
          <cell r="J238">
            <v>0</v>
          </cell>
          <cell r="K238">
            <v>0</v>
          </cell>
        </row>
        <row r="239">
          <cell r="F239">
            <v>194020</v>
          </cell>
          <cell r="G239">
            <v>0</v>
          </cell>
          <cell r="H239">
            <v>194020</v>
          </cell>
          <cell r="I239">
            <v>0</v>
          </cell>
          <cell r="J239">
            <v>194020</v>
          </cell>
          <cell r="K239">
            <v>0</v>
          </cell>
        </row>
        <row r="240">
          <cell r="F240">
            <v>0</v>
          </cell>
          <cell r="G240">
            <v>0</v>
          </cell>
          <cell r="H240">
            <v>0</v>
          </cell>
          <cell r="I240">
            <v>0</v>
          </cell>
          <cell r="J240">
            <v>0</v>
          </cell>
          <cell r="K240">
            <v>0</v>
          </cell>
        </row>
        <row r="241">
          <cell r="F241">
            <v>0</v>
          </cell>
          <cell r="G241">
            <v>0</v>
          </cell>
          <cell r="H241">
            <v>0</v>
          </cell>
          <cell r="I241">
            <v>0</v>
          </cell>
          <cell r="J241">
            <v>0</v>
          </cell>
          <cell r="K241">
            <v>0</v>
          </cell>
        </row>
        <row r="242">
          <cell r="F242">
            <v>0</v>
          </cell>
          <cell r="G242">
            <v>0</v>
          </cell>
          <cell r="H242">
            <v>0</v>
          </cell>
          <cell r="I242">
            <v>0</v>
          </cell>
          <cell r="J242">
            <v>0</v>
          </cell>
          <cell r="K242">
            <v>0</v>
          </cell>
        </row>
        <row r="243">
          <cell r="F243">
            <v>0</v>
          </cell>
          <cell r="G243">
            <v>0</v>
          </cell>
          <cell r="H243">
            <v>0</v>
          </cell>
          <cell r="I243">
            <v>0</v>
          </cell>
          <cell r="J243">
            <v>0</v>
          </cell>
          <cell r="K243">
            <v>0</v>
          </cell>
        </row>
        <row r="244">
          <cell r="F244">
            <v>442</v>
          </cell>
          <cell r="G244">
            <v>0</v>
          </cell>
          <cell r="H244">
            <v>442</v>
          </cell>
          <cell r="I244">
            <v>0</v>
          </cell>
          <cell r="J244">
            <v>442</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194462</v>
          </cell>
          <cell r="G247">
            <v>0</v>
          </cell>
          <cell r="H247">
            <v>194462</v>
          </cell>
          <cell r="I247">
            <v>0</v>
          </cell>
          <cell r="J247">
            <v>194462</v>
          </cell>
          <cell r="K247">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5">
          <cell r="F255">
            <v>-160962</v>
          </cell>
          <cell r="G255">
            <v>0</v>
          </cell>
          <cell r="H255">
            <v>-160962</v>
          </cell>
          <cell r="I255">
            <v>0</v>
          </cell>
          <cell r="J255">
            <v>-160962</v>
          </cell>
          <cell r="K255">
            <v>-65257</v>
          </cell>
        </row>
        <row r="256">
          <cell r="F256">
            <v>-25752</v>
          </cell>
          <cell r="G256">
            <v>0</v>
          </cell>
          <cell r="H256">
            <v>-25752</v>
          </cell>
          <cell r="I256">
            <v>0</v>
          </cell>
          <cell r="J256">
            <v>-25752</v>
          </cell>
          <cell r="K256">
            <v>-10442</v>
          </cell>
        </row>
        <row r="257">
          <cell r="F257">
            <v>-161940</v>
          </cell>
          <cell r="G257">
            <v>0</v>
          </cell>
          <cell r="H257">
            <v>-161940</v>
          </cell>
          <cell r="I257">
            <v>0</v>
          </cell>
          <cell r="J257">
            <v>-161940</v>
          </cell>
          <cell r="K257">
            <v>-69917</v>
          </cell>
        </row>
        <row r="258">
          <cell r="F258">
            <v>-25911</v>
          </cell>
          <cell r="G258">
            <v>0</v>
          </cell>
          <cell r="H258">
            <v>-25911</v>
          </cell>
          <cell r="I258">
            <v>0</v>
          </cell>
          <cell r="J258">
            <v>-25911</v>
          </cell>
          <cell r="K258">
            <v>-11188</v>
          </cell>
        </row>
        <row r="259">
          <cell r="F259">
            <v>-129968</v>
          </cell>
          <cell r="G259">
            <v>0</v>
          </cell>
          <cell r="H259">
            <v>-129968</v>
          </cell>
          <cell r="I259">
            <v>0</v>
          </cell>
          <cell r="J259">
            <v>-129968</v>
          </cell>
          <cell r="K259">
            <v>-55646</v>
          </cell>
        </row>
        <row r="260">
          <cell r="F260">
            <v>-20702</v>
          </cell>
          <cell r="G260">
            <v>0</v>
          </cell>
          <cell r="H260">
            <v>-20702</v>
          </cell>
          <cell r="I260">
            <v>0</v>
          </cell>
          <cell r="J260">
            <v>-20702</v>
          </cell>
          <cell r="K260">
            <v>-8904</v>
          </cell>
        </row>
        <row r="261">
          <cell r="F261">
            <v>-525235</v>
          </cell>
          <cell r="G261">
            <v>0</v>
          </cell>
          <cell r="H261">
            <v>-525235</v>
          </cell>
          <cell r="I261">
            <v>0</v>
          </cell>
          <cell r="J261">
            <v>-525235</v>
          </cell>
          <cell r="K261">
            <v>-221354</v>
          </cell>
        </row>
        <row r="263">
          <cell r="F263">
            <v>-204414</v>
          </cell>
          <cell r="G263">
            <v>0</v>
          </cell>
          <cell r="H263">
            <v>-204414</v>
          </cell>
          <cell r="I263">
            <v>0</v>
          </cell>
          <cell r="J263">
            <v>-204414</v>
          </cell>
          <cell r="K263">
            <v>-37093</v>
          </cell>
        </row>
        <row r="264">
          <cell r="F264">
            <v>-128333</v>
          </cell>
          <cell r="G264">
            <v>0</v>
          </cell>
          <cell r="H264">
            <v>-128333</v>
          </cell>
          <cell r="I264">
            <v>0</v>
          </cell>
          <cell r="J264">
            <v>-128333</v>
          </cell>
          <cell r="K264">
            <v>-8571</v>
          </cell>
        </row>
        <row r="265">
          <cell r="F265">
            <v>-6864</v>
          </cell>
          <cell r="G265">
            <v>0</v>
          </cell>
          <cell r="H265">
            <v>-6864</v>
          </cell>
          <cell r="I265">
            <v>0</v>
          </cell>
          <cell r="J265">
            <v>-6864</v>
          </cell>
          <cell r="K265">
            <v>-2</v>
          </cell>
        </row>
        <row r="266">
          <cell r="F266">
            <v>-339611</v>
          </cell>
          <cell r="G266">
            <v>0</v>
          </cell>
          <cell r="H266">
            <v>-339611</v>
          </cell>
          <cell r="I266">
            <v>0</v>
          </cell>
          <cell r="J266">
            <v>-339611</v>
          </cell>
          <cell r="K266">
            <v>-45666</v>
          </cell>
        </row>
        <row r="268">
          <cell r="F268">
            <v>-21301</v>
          </cell>
          <cell r="G268">
            <v>0</v>
          </cell>
          <cell r="H268">
            <v>-21301</v>
          </cell>
          <cell r="I268">
            <v>0</v>
          </cell>
          <cell r="J268">
            <v>-21301</v>
          </cell>
          <cell r="K268">
            <v>-8545</v>
          </cell>
        </row>
        <row r="269">
          <cell r="F269">
            <v>-21445</v>
          </cell>
          <cell r="G269">
            <v>0</v>
          </cell>
          <cell r="H269">
            <v>-21445</v>
          </cell>
          <cell r="I269">
            <v>0</v>
          </cell>
          <cell r="J269">
            <v>-21445</v>
          </cell>
          <cell r="K269">
            <v>-9157</v>
          </cell>
        </row>
        <row r="270">
          <cell r="F270">
            <v>-16644</v>
          </cell>
          <cell r="G270">
            <v>0</v>
          </cell>
          <cell r="H270">
            <v>-16644</v>
          </cell>
          <cell r="I270">
            <v>0</v>
          </cell>
          <cell r="J270">
            <v>-16644</v>
          </cell>
          <cell r="K270">
            <v>-7288</v>
          </cell>
        </row>
        <row r="271">
          <cell r="F271">
            <v>-59390</v>
          </cell>
          <cell r="G271">
            <v>0</v>
          </cell>
          <cell r="H271">
            <v>-59390</v>
          </cell>
          <cell r="I271">
            <v>0</v>
          </cell>
          <cell r="J271">
            <v>-59390</v>
          </cell>
          <cell r="K271">
            <v>-24990</v>
          </cell>
        </row>
        <row r="273">
          <cell r="F273">
            <v>0</v>
          </cell>
          <cell r="G273">
            <v>0</v>
          </cell>
          <cell r="H273">
            <v>0</v>
          </cell>
          <cell r="I273">
            <v>0</v>
          </cell>
          <cell r="J273">
            <v>0</v>
          </cell>
          <cell r="K273">
            <v>0</v>
          </cell>
        </row>
        <row r="274">
          <cell r="F274">
            <v>-36098</v>
          </cell>
          <cell r="G274">
            <v>0</v>
          </cell>
          <cell r="H274">
            <v>-36098</v>
          </cell>
          <cell r="I274">
            <v>0</v>
          </cell>
          <cell r="J274">
            <v>-36098</v>
          </cell>
          <cell r="K274">
            <v>-81305</v>
          </cell>
        </row>
        <row r="275">
          <cell r="F275">
            <v>-28534</v>
          </cell>
          <cell r="G275">
            <v>0</v>
          </cell>
          <cell r="H275">
            <v>-28534</v>
          </cell>
          <cell r="I275">
            <v>0</v>
          </cell>
          <cell r="J275">
            <v>-28534</v>
          </cell>
          <cell r="K275">
            <v>0</v>
          </cell>
        </row>
        <row r="276">
          <cell r="F276">
            <v>0</v>
          </cell>
          <cell r="G276">
            <v>0</v>
          </cell>
          <cell r="H276">
            <v>0</v>
          </cell>
          <cell r="I276">
            <v>0</v>
          </cell>
          <cell r="J276">
            <v>0</v>
          </cell>
          <cell r="K276">
            <v>0</v>
          </cell>
        </row>
        <row r="277">
          <cell r="F277">
            <v>-37688</v>
          </cell>
          <cell r="G277">
            <v>0</v>
          </cell>
          <cell r="H277">
            <v>-37688</v>
          </cell>
          <cell r="I277">
            <v>0</v>
          </cell>
          <cell r="J277">
            <v>-37688</v>
          </cell>
          <cell r="K277">
            <v>-24344</v>
          </cell>
        </row>
        <row r="278">
          <cell r="F278">
            <v>0</v>
          </cell>
          <cell r="G278">
            <v>0</v>
          </cell>
          <cell r="H278">
            <v>0</v>
          </cell>
          <cell r="I278">
            <v>0</v>
          </cell>
          <cell r="J278">
            <v>0</v>
          </cell>
          <cell r="K278">
            <v>0</v>
          </cell>
        </row>
        <row r="279">
          <cell r="F279">
            <v>-36230</v>
          </cell>
          <cell r="G279">
            <v>0</v>
          </cell>
          <cell r="H279">
            <v>-36230</v>
          </cell>
          <cell r="I279">
            <v>0</v>
          </cell>
          <cell r="J279">
            <v>-36230</v>
          </cell>
          <cell r="K279">
            <v>-92641</v>
          </cell>
        </row>
        <row r="280">
          <cell r="F280">
            <v>-16371</v>
          </cell>
          <cell r="G280">
            <v>0</v>
          </cell>
          <cell r="H280">
            <v>-16371</v>
          </cell>
          <cell r="I280">
            <v>0</v>
          </cell>
          <cell r="J280">
            <v>-16371</v>
          </cell>
          <cell r="K280">
            <v>0</v>
          </cell>
        </row>
        <row r="281">
          <cell r="F281">
            <v>0</v>
          </cell>
          <cell r="G281">
            <v>0</v>
          </cell>
          <cell r="H281">
            <v>0</v>
          </cell>
          <cell r="I281">
            <v>0</v>
          </cell>
          <cell r="J281">
            <v>0</v>
          </cell>
          <cell r="K281">
            <v>0</v>
          </cell>
        </row>
        <row r="282">
          <cell r="F282">
            <v>-41588</v>
          </cell>
          <cell r="G282">
            <v>0</v>
          </cell>
          <cell r="H282">
            <v>-41588</v>
          </cell>
          <cell r="I282">
            <v>0</v>
          </cell>
          <cell r="J282">
            <v>-41588</v>
          </cell>
          <cell r="K282">
            <v>-27783</v>
          </cell>
        </row>
        <row r="283">
          <cell r="F283">
            <v>0</v>
          </cell>
          <cell r="G283">
            <v>0</v>
          </cell>
          <cell r="H283">
            <v>0</v>
          </cell>
          <cell r="I283">
            <v>0</v>
          </cell>
          <cell r="J283">
            <v>0</v>
          </cell>
          <cell r="K283">
            <v>0</v>
          </cell>
        </row>
        <row r="284">
          <cell r="F284">
            <v>-28260</v>
          </cell>
          <cell r="G284">
            <v>0</v>
          </cell>
          <cell r="H284">
            <v>-28260</v>
          </cell>
          <cell r="I284">
            <v>0</v>
          </cell>
          <cell r="J284">
            <v>-28260</v>
          </cell>
          <cell r="K284">
            <v>-76132</v>
          </cell>
        </row>
        <row r="285">
          <cell r="F285">
            <v>-17908</v>
          </cell>
          <cell r="G285">
            <v>0</v>
          </cell>
          <cell r="H285">
            <v>-17908</v>
          </cell>
          <cell r="I285">
            <v>0</v>
          </cell>
          <cell r="J285">
            <v>-17908</v>
          </cell>
          <cell r="K285">
            <v>0</v>
          </cell>
        </row>
        <row r="286">
          <cell r="F286">
            <v>0</v>
          </cell>
          <cell r="G286">
            <v>0</v>
          </cell>
          <cell r="H286">
            <v>0</v>
          </cell>
          <cell r="I286">
            <v>0</v>
          </cell>
          <cell r="J286">
            <v>0</v>
          </cell>
          <cell r="K286">
            <v>0</v>
          </cell>
        </row>
        <row r="287">
          <cell r="F287">
            <v>-33527</v>
          </cell>
          <cell r="G287">
            <v>0</v>
          </cell>
          <cell r="H287">
            <v>-33527</v>
          </cell>
          <cell r="I287">
            <v>0</v>
          </cell>
          <cell r="J287">
            <v>-33527</v>
          </cell>
          <cell r="K287">
            <v>-22871</v>
          </cell>
        </row>
        <row r="288">
          <cell r="F288">
            <v>-276204</v>
          </cell>
          <cell r="G288">
            <v>0</v>
          </cell>
          <cell r="H288">
            <v>-276204</v>
          </cell>
          <cell r="I288">
            <v>0</v>
          </cell>
          <cell r="J288">
            <v>-276204</v>
          </cell>
          <cell r="K288">
            <v>-325076</v>
          </cell>
        </row>
        <row r="290">
          <cell r="F290">
            <v>-10291</v>
          </cell>
          <cell r="G290">
            <v>0</v>
          </cell>
          <cell r="H290">
            <v>-10291</v>
          </cell>
          <cell r="I290">
            <v>0</v>
          </cell>
          <cell r="J290">
            <v>-10291</v>
          </cell>
          <cell r="K290">
            <v>-14793</v>
          </cell>
        </row>
        <row r="291">
          <cell r="F291">
            <v>-10532</v>
          </cell>
          <cell r="G291">
            <v>0</v>
          </cell>
          <cell r="H291">
            <v>-10532</v>
          </cell>
          <cell r="I291">
            <v>0</v>
          </cell>
          <cell r="J291">
            <v>-10532</v>
          </cell>
          <cell r="K291">
            <v>-16782</v>
          </cell>
        </row>
        <row r="292">
          <cell r="F292">
            <v>-8211</v>
          </cell>
          <cell r="G292">
            <v>0</v>
          </cell>
          <cell r="H292">
            <v>-8211</v>
          </cell>
          <cell r="I292">
            <v>0</v>
          </cell>
          <cell r="J292">
            <v>-8211</v>
          </cell>
          <cell r="K292">
            <v>-13780</v>
          </cell>
        </row>
        <row r="293">
          <cell r="F293">
            <v>-29034</v>
          </cell>
          <cell r="G293">
            <v>0</v>
          </cell>
          <cell r="H293">
            <v>-29034</v>
          </cell>
          <cell r="I293">
            <v>0</v>
          </cell>
          <cell r="J293">
            <v>-29034</v>
          </cell>
          <cell r="K293">
            <v>-45355</v>
          </cell>
        </row>
        <row r="295">
          <cell r="F295">
            <v>-102288</v>
          </cell>
          <cell r="G295">
            <v>0</v>
          </cell>
          <cell r="H295">
            <v>-102288</v>
          </cell>
          <cell r="I295">
            <v>0</v>
          </cell>
          <cell r="J295">
            <v>-102288</v>
          </cell>
          <cell r="K295">
            <v>-62976</v>
          </cell>
        </row>
        <row r="296">
          <cell r="F296">
            <v>0</v>
          </cell>
          <cell r="G296">
            <v>0</v>
          </cell>
          <cell r="H296">
            <v>0</v>
          </cell>
          <cell r="I296">
            <v>0</v>
          </cell>
          <cell r="J296">
            <v>0</v>
          </cell>
          <cell r="K296">
            <v>0</v>
          </cell>
        </row>
        <row r="297">
          <cell r="F297">
            <v>-5910</v>
          </cell>
          <cell r="G297">
            <v>0</v>
          </cell>
          <cell r="H297">
            <v>-5910</v>
          </cell>
          <cell r="I297">
            <v>0</v>
          </cell>
          <cell r="J297">
            <v>-5910</v>
          </cell>
          <cell r="K297">
            <v>-5910</v>
          </cell>
        </row>
        <row r="298">
          <cell r="F298">
            <v>-108198</v>
          </cell>
          <cell r="G298">
            <v>0</v>
          </cell>
          <cell r="H298">
            <v>-108198</v>
          </cell>
          <cell r="I298">
            <v>0</v>
          </cell>
          <cell r="J298">
            <v>-108198</v>
          </cell>
          <cell r="K298">
            <v>-68886</v>
          </cell>
        </row>
        <row r="300">
          <cell r="F300">
            <v>0</v>
          </cell>
          <cell r="G300">
            <v>0</v>
          </cell>
          <cell r="H300">
            <v>0</v>
          </cell>
          <cell r="I300">
            <v>0</v>
          </cell>
          <cell r="J300">
            <v>0</v>
          </cell>
          <cell r="K300">
            <v>0</v>
          </cell>
        </row>
        <row r="301">
          <cell r="F301">
            <v>-22782</v>
          </cell>
          <cell r="G301">
            <v>0</v>
          </cell>
          <cell r="H301">
            <v>-22782</v>
          </cell>
          <cell r="I301">
            <v>0</v>
          </cell>
          <cell r="J301">
            <v>-22782</v>
          </cell>
          <cell r="K301">
            <v>-31983</v>
          </cell>
        </row>
        <row r="302">
          <cell r="F302">
            <v>0</v>
          </cell>
          <cell r="G302">
            <v>0</v>
          </cell>
          <cell r="H302">
            <v>0</v>
          </cell>
          <cell r="I302">
            <v>0</v>
          </cell>
          <cell r="J302">
            <v>0</v>
          </cell>
          <cell r="K302">
            <v>0</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25576</v>
          </cell>
          <cell r="G305">
            <v>0</v>
          </cell>
          <cell r="H305">
            <v>-25576</v>
          </cell>
          <cell r="I305">
            <v>0</v>
          </cell>
          <cell r="J305">
            <v>-25576</v>
          </cell>
          <cell r="K305">
            <v>-37031</v>
          </cell>
        </row>
        <row r="306">
          <cell r="F306">
            <v>0</v>
          </cell>
          <cell r="G306">
            <v>0</v>
          </cell>
          <cell r="H306">
            <v>0</v>
          </cell>
          <cell r="I306">
            <v>0</v>
          </cell>
          <cell r="J306">
            <v>0</v>
          </cell>
          <cell r="K306">
            <v>0</v>
          </cell>
        </row>
        <row r="307">
          <cell r="F307">
            <v>0</v>
          </cell>
          <cell r="G307">
            <v>0</v>
          </cell>
          <cell r="H307">
            <v>0</v>
          </cell>
          <cell r="I307">
            <v>0</v>
          </cell>
          <cell r="J307">
            <v>0</v>
          </cell>
          <cell r="K307">
            <v>0</v>
          </cell>
        </row>
        <row r="308">
          <cell r="F308">
            <v>-22166</v>
          </cell>
          <cell r="G308">
            <v>0</v>
          </cell>
          <cell r="H308">
            <v>-22166</v>
          </cell>
          <cell r="I308">
            <v>0</v>
          </cell>
          <cell r="J308">
            <v>-22166</v>
          </cell>
          <cell r="K308">
            <v>-30978</v>
          </cell>
        </row>
        <row r="309">
          <cell r="F309">
            <v>0</v>
          </cell>
          <cell r="G309">
            <v>0</v>
          </cell>
          <cell r="H309">
            <v>0</v>
          </cell>
          <cell r="I309">
            <v>0</v>
          </cell>
          <cell r="J309">
            <v>0</v>
          </cell>
          <cell r="K309">
            <v>0</v>
          </cell>
        </row>
        <row r="310">
          <cell r="F310">
            <v>-70524</v>
          </cell>
          <cell r="G310">
            <v>0</v>
          </cell>
          <cell r="H310">
            <v>-70524</v>
          </cell>
          <cell r="I310">
            <v>0</v>
          </cell>
          <cell r="J310">
            <v>-70524</v>
          </cell>
          <cell r="K310">
            <v>-99992</v>
          </cell>
        </row>
        <row r="312">
          <cell r="F312">
            <v>0</v>
          </cell>
          <cell r="G312">
            <v>0</v>
          </cell>
          <cell r="H312">
            <v>0</v>
          </cell>
          <cell r="I312">
            <v>0</v>
          </cell>
          <cell r="J312">
            <v>0</v>
          </cell>
          <cell r="K312">
            <v>-9425</v>
          </cell>
        </row>
        <row r="313">
          <cell r="F313">
            <v>0</v>
          </cell>
          <cell r="G313">
            <v>0</v>
          </cell>
          <cell r="H313">
            <v>0</v>
          </cell>
          <cell r="I313">
            <v>0</v>
          </cell>
          <cell r="J313">
            <v>0</v>
          </cell>
          <cell r="K313">
            <v>-1154083</v>
          </cell>
        </row>
        <row r="314">
          <cell r="F314">
            <v>0</v>
          </cell>
          <cell r="G314">
            <v>0</v>
          </cell>
          <cell r="H314">
            <v>0</v>
          </cell>
          <cell r="I314">
            <v>0</v>
          </cell>
          <cell r="J314">
            <v>0</v>
          </cell>
          <cell r="K314">
            <v>0</v>
          </cell>
        </row>
        <row r="315">
          <cell r="F315">
            <v>0</v>
          </cell>
          <cell r="G315">
            <v>0</v>
          </cell>
          <cell r="H315">
            <v>0</v>
          </cell>
          <cell r="I315">
            <v>0</v>
          </cell>
          <cell r="J315">
            <v>0</v>
          </cell>
          <cell r="K315">
            <v>3198799</v>
          </cell>
        </row>
        <row r="316">
          <cell r="F316">
            <v>0</v>
          </cell>
          <cell r="G316">
            <v>0</v>
          </cell>
          <cell r="H316">
            <v>0</v>
          </cell>
          <cell r="I316">
            <v>0</v>
          </cell>
          <cell r="J316">
            <v>0</v>
          </cell>
          <cell r="K316">
            <v>-2308439</v>
          </cell>
        </row>
        <row r="317">
          <cell r="F317">
            <v>0</v>
          </cell>
          <cell r="G317">
            <v>0</v>
          </cell>
          <cell r="H317">
            <v>0</v>
          </cell>
          <cell r="I317">
            <v>0</v>
          </cell>
          <cell r="J317">
            <v>0</v>
          </cell>
          <cell r="K317">
            <v>1415739</v>
          </cell>
        </row>
        <row r="318">
          <cell r="F318">
            <v>0</v>
          </cell>
          <cell r="G318">
            <v>0</v>
          </cell>
          <cell r="H318">
            <v>0</v>
          </cell>
          <cell r="I318">
            <v>0</v>
          </cell>
          <cell r="J318">
            <v>0</v>
          </cell>
          <cell r="K318">
            <v>1033161</v>
          </cell>
        </row>
        <row r="319">
          <cell r="F319">
            <v>0</v>
          </cell>
          <cell r="G319">
            <v>0</v>
          </cell>
          <cell r="H319">
            <v>0</v>
          </cell>
          <cell r="I319">
            <v>0</v>
          </cell>
          <cell r="J319">
            <v>0</v>
          </cell>
          <cell r="K319">
            <v>1826441</v>
          </cell>
        </row>
        <row r="320">
          <cell r="F320">
            <v>0</v>
          </cell>
          <cell r="G320">
            <v>0</v>
          </cell>
          <cell r="H320">
            <v>0</v>
          </cell>
          <cell r="I320">
            <v>0</v>
          </cell>
          <cell r="J320">
            <v>0</v>
          </cell>
          <cell r="K320">
            <v>-3981976</v>
          </cell>
        </row>
        <row r="321">
          <cell r="F321">
            <v>0</v>
          </cell>
          <cell r="G321">
            <v>0</v>
          </cell>
          <cell r="H321">
            <v>0</v>
          </cell>
          <cell r="I321">
            <v>0</v>
          </cell>
          <cell r="J321">
            <v>0</v>
          </cell>
          <cell r="K321">
            <v>0</v>
          </cell>
        </row>
        <row r="322">
          <cell r="F322">
            <v>0</v>
          </cell>
          <cell r="G322">
            <v>0</v>
          </cell>
          <cell r="H322">
            <v>0</v>
          </cell>
          <cell r="I322">
            <v>0</v>
          </cell>
          <cell r="J322">
            <v>0</v>
          </cell>
          <cell r="K322">
            <v>1115600</v>
          </cell>
        </row>
        <row r="323">
          <cell r="F323">
            <v>0</v>
          </cell>
          <cell r="G323">
            <v>0</v>
          </cell>
          <cell r="H323">
            <v>0</v>
          </cell>
          <cell r="I323">
            <v>0</v>
          </cell>
          <cell r="J323">
            <v>0</v>
          </cell>
          <cell r="K323">
            <v>1081413</v>
          </cell>
        </row>
        <row r="324">
          <cell r="F324">
            <v>0</v>
          </cell>
          <cell r="G324">
            <v>0</v>
          </cell>
          <cell r="H324">
            <v>0</v>
          </cell>
          <cell r="I324">
            <v>0</v>
          </cell>
          <cell r="J324">
            <v>0</v>
          </cell>
          <cell r="K324">
            <v>0</v>
          </cell>
        </row>
        <row r="325">
          <cell r="F325">
            <v>0</v>
          </cell>
          <cell r="G325">
            <v>0</v>
          </cell>
          <cell r="H325">
            <v>0</v>
          </cell>
          <cell r="I325">
            <v>0</v>
          </cell>
          <cell r="J325">
            <v>0</v>
          </cell>
          <cell r="K325">
            <v>-1973416</v>
          </cell>
        </row>
        <row r="326">
          <cell r="F326">
            <v>0</v>
          </cell>
          <cell r="G326">
            <v>0</v>
          </cell>
          <cell r="H326">
            <v>0</v>
          </cell>
          <cell r="I326">
            <v>0</v>
          </cell>
          <cell r="J326">
            <v>0</v>
          </cell>
          <cell r="K326">
            <v>0</v>
          </cell>
        </row>
        <row r="327">
          <cell r="F327">
            <v>0</v>
          </cell>
          <cell r="G327">
            <v>0</v>
          </cell>
          <cell r="H327">
            <v>0</v>
          </cell>
          <cell r="I327">
            <v>0</v>
          </cell>
          <cell r="J327">
            <v>0</v>
          </cell>
          <cell r="K327">
            <v>-1112514</v>
          </cell>
        </row>
        <row r="328">
          <cell r="F328">
            <v>0</v>
          </cell>
          <cell r="G328">
            <v>0</v>
          </cell>
          <cell r="H328">
            <v>0</v>
          </cell>
          <cell r="I328">
            <v>0</v>
          </cell>
          <cell r="J328">
            <v>0</v>
          </cell>
          <cell r="K328">
            <v>0</v>
          </cell>
        </row>
        <row r="329">
          <cell r="F329">
            <v>0</v>
          </cell>
          <cell r="G329">
            <v>0</v>
          </cell>
          <cell r="H329">
            <v>0</v>
          </cell>
          <cell r="I329">
            <v>0</v>
          </cell>
          <cell r="J329">
            <v>0</v>
          </cell>
          <cell r="K329">
            <v>-868700</v>
          </cell>
        </row>
        <row r="331">
          <cell r="F331">
            <v>0</v>
          </cell>
          <cell r="G331">
            <v>0</v>
          </cell>
          <cell r="H331">
            <v>0</v>
          </cell>
          <cell r="I331">
            <v>0</v>
          </cell>
          <cell r="J331">
            <v>0</v>
          </cell>
          <cell r="K331">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379</v>
          </cell>
          <cell r="G336">
            <v>0</v>
          </cell>
          <cell r="H336">
            <v>-379</v>
          </cell>
          <cell r="I336">
            <v>0</v>
          </cell>
          <cell r="J336">
            <v>-379</v>
          </cell>
          <cell r="K336">
            <v>-379</v>
          </cell>
        </row>
        <row r="337">
          <cell r="F337">
            <v>-14746</v>
          </cell>
          <cell r="G337">
            <v>0</v>
          </cell>
          <cell r="H337">
            <v>-14746</v>
          </cell>
          <cell r="I337">
            <v>0</v>
          </cell>
          <cell r="J337">
            <v>-14746</v>
          </cell>
          <cell r="K337">
            <v>0</v>
          </cell>
        </row>
        <row r="338">
          <cell r="F338">
            <v>0</v>
          </cell>
          <cell r="G338">
            <v>0</v>
          </cell>
          <cell r="H338">
            <v>0</v>
          </cell>
          <cell r="I338">
            <v>0</v>
          </cell>
          <cell r="J338">
            <v>0</v>
          </cell>
          <cell r="K338">
            <v>0</v>
          </cell>
        </row>
        <row r="339">
          <cell r="F339">
            <v>-6015</v>
          </cell>
          <cell r="G339">
            <v>0</v>
          </cell>
          <cell r="H339">
            <v>-6015</v>
          </cell>
          <cell r="I339">
            <v>0</v>
          </cell>
          <cell r="J339">
            <v>-6015</v>
          </cell>
          <cell r="K339">
            <v>-6015</v>
          </cell>
        </row>
        <row r="340">
          <cell r="F340">
            <v>0</v>
          </cell>
          <cell r="G340">
            <v>0</v>
          </cell>
          <cell r="H340">
            <v>0</v>
          </cell>
          <cell r="I340">
            <v>0</v>
          </cell>
          <cell r="J340">
            <v>0</v>
          </cell>
          <cell r="K340">
            <v>0</v>
          </cell>
        </row>
        <row r="341">
          <cell r="F341">
            <v>-3497</v>
          </cell>
          <cell r="G341">
            <v>0</v>
          </cell>
          <cell r="H341">
            <v>-3497</v>
          </cell>
          <cell r="I341">
            <v>0</v>
          </cell>
          <cell r="J341">
            <v>-3497</v>
          </cell>
          <cell r="K341">
            <v>-1</v>
          </cell>
        </row>
        <row r="342">
          <cell r="F342">
            <v>22</v>
          </cell>
          <cell r="G342">
            <v>0</v>
          </cell>
          <cell r="H342">
            <v>22</v>
          </cell>
          <cell r="I342">
            <v>0</v>
          </cell>
          <cell r="J342">
            <v>22</v>
          </cell>
          <cell r="K342">
            <v>-1579</v>
          </cell>
        </row>
        <row r="343">
          <cell r="F343">
            <v>-9714</v>
          </cell>
          <cell r="G343">
            <v>0</v>
          </cell>
          <cell r="H343">
            <v>-9714</v>
          </cell>
          <cell r="I343">
            <v>0</v>
          </cell>
          <cell r="J343">
            <v>-9714</v>
          </cell>
          <cell r="K343">
            <v>-2075</v>
          </cell>
        </row>
        <row r="344">
          <cell r="F344">
            <v>1327</v>
          </cell>
          <cell r="G344">
            <v>0</v>
          </cell>
          <cell r="H344">
            <v>1327</v>
          </cell>
          <cell r="I344">
            <v>0</v>
          </cell>
          <cell r="J344">
            <v>1327</v>
          </cell>
          <cell r="K344">
            <v>-1805</v>
          </cell>
        </row>
        <row r="345">
          <cell r="F345">
            <v>-575</v>
          </cell>
          <cell r="G345">
            <v>0</v>
          </cell>
          <cell r="H345">
            <v>-575</v>
          </cell>
          <cell r="I345">
            <v>0</v>
          </cell>
          <cell r="J345">
            <v>-575</v>
          </cell>
          <cell r="K345">
            <v>0</v>
          </cell>
        </row>
        <row r="346">
          <cell r="F346">
            <v>448</v>
          </cell>
          <cell r="G346">
            <v>0</v>
          </cell>
          <cell r="H346">
            <v>448</v>
          </cell>
          <cell r="I346">
            <v>0</v>
          </cell>
          <cell r="J346">
            <v>448</v>
          </cell>
          <cell r="K346">
            <v>448</v>
          </cell>
        </row>
        <row r="347">
          <cell r="F347">
            <v>-2174</v>
          </cell>
          <cell r="G347">
            <v>0</v>
          </cell>
          <cell r="H347">
            <v>-2174</v>
          </cell>
          <cell r="I347">
            <v>0</v>
          </cell>
          <cell r="J347">
            <v>-2174</v>
          </cell>
          <cell r="K347">
            <v>212</v>
          </cell>
        </row>
        <row r="348">
          <cell r="F348">
            <v>-3044</v>
          </cell>
          <cell r="G348">
            <v>0</v>
          </cell>
          <cell r="H348">
            <v>-3044</v>
          </cell>
          <cell r="I348">
            <v>0</v>
          </cell>
          <cell r="J348">
            <v>-3044</v>
          </cell>
          <cell r="K348">
            <v>-2672</v>
          </cell>
        </row>
        <row r="349">
          <cell r="F349">
            <v>-3419</v>
          </cell>
          <cell r="G349">
            <v>0</v>
          </cell>
          <cell r="H349">
            <v>-3419</v>
          </cell>
          <cell r="I349">
            <v>0</v>
          </cell>
          <cell r="J349">
            <v>-3419</v>
          </cell>
          <cell r="K349">
            <v>0</v>
          </cell>
        </row>
        <row r="350">
          <cell r="F350">
            <v>1</v>
          </cell>
          <cell r="G350">
            <v>0</v>
          </cell>
          <cell r="H350">
            <v>1</v>
          </cell>
          <cell r="I350">
            <v>0</v>
          </cell>
          <cell r="J350">
            <v>1</v>
          </cell>
          <cell r="K350">
            <v>0</v>
          </cell>
        </row>
        <row r="351">
          <cell r="F351">
            <v>-925</v>
          </cell>
          <cell r="G351">
            <v>0</v>
          </cell>
          <cell r="H351">
            <v>-925</v>
          </cell>
          <cell r="I351">
            <v>0</v>
          </cell>
          <cell r="J351">
            <v>-925</v>
          </cell>
          <cell r="K351">
            <v>0</v>
          </cell>
        </row>
        <row r="352">
          <cell r="F352">
            <v>221</v>
          </cell>
          <cell r="G352">
            <v>0</v>
          </cell>
          <cell r="H352">
            <v>221</v>
          </cell>
          <cell r="I352">
            <v>0</v>
          </cell>
          <cell r="J352">
            <v>221</v>
          </cell>
          <cell r="K352">
            <v>-6766</v>
          </cell>
        </row>
        <row r="353">
          <cell r="F353">
            <v>267</v>
          </cell>
          <cell r="G353">
            <v>0</v>
          </cell>
          <cell r="H353">
            <v>267</v>
          </cell>
          <cell r="I353">
            <v>0</v>
          </cell>
          <cell r="J353">
            <v>267</v>
          </cell>
          <cell r="K353">
            <v>-982</v>
          </cell>
        </row>
        <row r="354">
          <cell r="F354">
            <v>-2004</v>
          </cell>
          <cell r="G354">
            <v>0</v>
          </cell>
          <cell r="H354">
            <v>-2004</v>
          </cell>
          <cell r="I354">
            <v>0</v>
          </cell>
          <cell r="J354">
            <v>-2004</v>
          </cell>
          <cell r="K354">
            <v>-2000</v>
          </cell>
        </row>
        <row r="355">
          <cell r="F355">
            <v>-1367</v>
          </cell>
          <cell r="G355">
            <v>0</v>
          </cell>
          <cell r="H355">
            <v>-1367</v>
          </cell>
          <cell r="I355">
            <v>0</v>
          </cell>
          <cell r="J355">
            <v>-1367</v>
          </cell>
          <cell r="K355">
            <v>-4008</v>
          </cell>
        </row>
        <row r="356">
          <cell r="F356">
            <v>269</v>
          </cell>
          <cell r="G356">
            <v>0</v>
          </cell>
          <cell r="H356">
            <v>269</v>
          </cell>
          <cell r="I356">
            <v>0</v>
          </cell>
          <cell r="J356">
            <v>269</v>
          </cell>
          <cell r="K356">
            <v>269</v>
          </cell>
        </row>
        <row r="357">
          <cell r="F357">
            <v>1</v>
          </cell>
          <cell r="G357">
            <v>0</v>
          </cell>
          <cell r="H357">
            <v>1</v>
          </cell>
          <cell r="I357">
            <v>0</v>
          </cell>
          <cell r="J357">
            <v>1</v>
          </cell>
          <cell r="K357">
            <v>-225</v>
          </cell>
        </row>
        <row r="358">
          <cell r="F358">
            <v>-202</v>
          </cell>
          <cell r="G358">
            <v>0</v>
          </cell>
          <cell r="H358">
            <v>-202</v>
          </cell>
          <cell r="I358">
            <v>0</v>
          </cell>
          <cell r="J358">
            <v>-202</v>
          </cell>
          <cell r="K358">
            <v>-202</v>
          </cell>
        </row>
        <row r="359">
          <cell r="F359">
            <v>-3250</v>
          </cell>
          <cell r="G359">
            <v>0</v>
          </cell>
          <cell r="H359">
            <v>-3250</v>
          </cell>
          <cell r="I359">
            <v>0</v>
          </cell>
          <cell r="J359">
            <v>-3250</v>
          </cell>
          <cell r="K359">
            <v>-2884</v>
          </cell>
        </row>
        <row r="360">
          <cell r="F360">
            <v>0</v>
          </cell>
          <cell r="G360">
            <v>0</v>
          </cell>
          <cell r="H360">
            <v>0</v>
          </cell>
          <cell r="I360">
            <v>0</v>
          </cell>
          <cell r="J360">
            <v>0</v>
          </cell>
          <cell r="K360">
            <v>-875</v>
          </cell>
        </row>
        <row r="361">
          <cell r="F361">
            <v>-62</v>
          </cell>
          <cell r="G361">
            <v>0</v>
          </cell>
          <cell r="H361">
            <v>-62</v>
          </cell>
          <cell r="I361">
            <v>0</v>
          </cell>
          <cell r="J361">
            <v>-62</v>
          </cell>
          <cell r="K361">
            <v>0</v>
          </cell>
        </row>
        <row r="362">
          <cell r="F362">
            <v>-4715</v>
          </cell>
          <cell r="G362">
            <v>0</v>
          </cell>
          <cell r="H362">
            <v>-4715</v>
          </cell>
          <cell r="I362">
            <v>0</v>
          </cell>
          <cell r="J362">
            <v>-4715</v>
          </cell>
          <cell r="K362">
            <v>0</v>
          </cell>
        </row>
        <row r="363">
          <cell r="F363">
            <v>-1528</v>
          </cell>
          <cell r="G363">
            <v>0</v>
          </cell>
          <cell r="H363">
            <v>-1528</v>
          </cell>
          <cell r="I363">
            <v>0</v>
          </cell>
          <cell r="J363">
            <v>-1528</v>
          </cell>
          <cell r="K363">
            <v>0</v>
          </cell>
        </row>
        <row r="364">
          <cell r="F364">
            <v>0</v>
          </cell>
          <cell r="G364">
            <v>0</v>
          </cell>
          <cell r="H364">
            <v>0</v>
          </cell>
          <cell r="I364">
            <v>0</v>
          </cell>
          <cell r="J364">
            <v>0</v>
          </cell>
          <cell r="K364">
            <v>0</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0</v>
          </cell>
          <cell r="G369">
            <v>0</v>
          </cell>
          <cell r="H369">
            <v>0</v>
          </cell>
          <cell r="I369">
            <v>0</v>
          </cell>
          <cell r="J369">
            <v>0</v>
          </cell>
          <cell r="K369">
            <v>0</v>
          </cell>
        </row>
        <row r="370">
          <cell r="F370">
            <v>0</v>
          </cell>
          <cell r="G370">
            <v>0</v>
          </cell>
          <cell r="H370">
            <v>0</v>
          </cell>
          <cell r="I370">
            <v>0</v>
          </cell>
          <cell r="J370">
            <v>0</v>
          </cell>
          <cell r="K370">
            <v>0</v>
          </cell>
        </row>
        <row r="371">
          <cell r="F371">
            <v>-826</v>
          </cell>
          <cell r="G371">
            <v>0</v>
          </cell>
          <cell r="H371">
            <v>-826</v>
          </cell>
          <cell r="I371">
            <v>0</v>
          </cell>
          <cell r="J371">
            <v>-826</v>
          </cell>
          <cell r="K371">
            <v>-826</v>
          </cell>
        </row>
        <row r="372">
          <cell r="F372">
            <v>-21078</v>
          </cell>
          <cell r="G372">
            <v>0</v>
          </cell>
          <cell r="H372">
            <v>-21078</v>
          </cell>
          <cell r="I372">
            <v>0</v>
          </cell>
          <cell r="J372">
            <v>-21078</v>
          </cell>
          <cell r="K372">
            <v>-20598</v>
          </cell>
        </row>
        <row r="373">
          <cell r="F373">
            <v>0</v>
          </cell>
          <cell r="G373">
            <v>0</v>
          </cell>
          <cell r="H373">
            <v>0</v>
          </cell>
          <cell r="I373">
            <v>0</v>
          </cell>
          <cell r="J373">
            <v>0</v>
          </cell>
          <cell r="K373">
            <v>0</v>
          </cell>
        </row>
        <row r="374">
          <cell r="F374">
            <v>-588</v>
          </cell>
          <cell r="G374">
            <v>0</v>
          </cell>
          <cell r="H374">
            <v>-588</v>
          </cell>
          <cell r="I374">
            <v>0</v>
          </cell>
          <cell r="J374">
            <v>-588</v>
          </cell>
          <cell r="K374">
            <v>-64</v>
          </cell>
        </row>
        <row r="375">
          <cell r="F375">
            <v>-17</v>
          </cell>
          <cell r="G375">
            <v>0</v>
          </cell>
          <cell r="H375">
            <v>-17</v>
          </cell>
          <cell r="I375">
            <v>0</v>
          </cell>
          <cell r="J375">
            <v>-17</v>
          </cell>
          <cell r="K375">
            <v>-273</v>
          </cell>
        </row>
        <row r="376">
          <cell r="F376">
            <v>-1073</v>
          </cell>
          <cell r="G376">
            <v>0</v>
          </cell>
          <cell r="H376">
            <v>-1073</v>
          </cell>
          <cell r="I376">
            <v>0</v>
          </cell>
          <cell r="J376">
            <v>-1073</v>
          </cell>
          <cell r="K376">
            <v>128</v>
          </cell>
        </row>
        <row r="377">
          <cell r="F377">
            <v>230</v>
          </cell>
          <cell r="G377">
            <v>0</v>
          </cell>
          <cell r="H377">
            <v>230</v>
          </cell>
          <cell r="I377">
            <v>0</v>
          </cell>
          <cell r="J377">
            <v>230</v>
          </cell>
          <cell r="K377">
            <v>-289</v>
          </cell>
        </row>
        <row r="378">
          <cell r="F378">
            <v>-92</v>
          </cell>
          <cell r="G378">
            <v>0</v>
          </cell>
          <cell r="H378">
            <v>-92</v>
          </cell>
          <cell r="I378">
            <v>0</v>
          </cell>
          <cell r="J378">
            <v>-92</v>
          </cell>
          <cell r="K378">
            <v>0</v>
          </cell>
        </row>
        <row r="379">
          <cell r="F379">
            <v>0</v>
          </cell>
          <cell r="G379">
            <v>0</v>
          </cell>
          <cell r="H379">
            <v>0</v>
          </cell>
          <cell r="I379">
            <v>0</v>
          </cell>
          <cell r="J379">
            <v>0</v>
          </cell>
          <cell r="K379">
            <v>0</v>
          </cell>
        </row>
        <row r="380">
          <cell r="F380">
            <v>-358</v>
          </cell>
          <cell r="G380">
            <v>0</v>
          </cell>
          <cell r="H380">
            <v>-358</v>
          </cell>
          <cell r="I380">
            <v>0</v>
          </cell>
          <cell r="J380">
            <v>-358</v>
          </cell>
          <cell r="K380">
            <v>0</v>
          </cell>
        </row>
        <row r="381">
          <cell r="F381">
            <v>-485</v>
          </cell>
          <cell r="G381">
            <v>0</v>
          </cell>
          <cell r="H381">
            <v>-485</v>
          </cell>
          <cell r="I381">
            <v>0</v>
          </cell>
          <cell r="J381">
            <v>-485</v>
          </cell>
          <cell r="K381">
            <v>-413</v>
          </cell>
        </row>
        <row r="382">
          <cell r="F382">
            <v>-548</v>
          </cell>
          <cell r="G382">
            <v>0</v>
          </cell>
          <cell r="H382">
            <v>-548</v>
          </cell>
          <cell r="I382">
            <v>0</v>
          </cell>
          <cell r="J382">
            <v>-548</v>
          </cell>
          <cell r="K382">
            <v>0</v>
          </cell>
        </row>
        <row r="383">
          <cell r="F383">
            <v>-1</v>
          </cell>
          <cell r="G383">
            <v>0</v>
          </cell>
          <cell r="H383">
            <v>-1</v>
          </cell>
          <cell r="I383">
            <v>0</v>
          </cell>
          <cell r="J383">
            <v>-1</v>
          </cell>
          <cell r="K383">
            <v>0</v>
          </cell>
        </row>
        <row r="384">
          <cell r="F384">
            <v>-141</v>
          </cell>
          <cell r="G384">
            <v>0</v>
          </cell>
          <cell r="H384">
            <v>-141</v>
          </cell>
          <cell r="I384">
            <v>0</v>
          </cell>
          <cell r="J384">
            <v>-141</v>
          </cell>
          <cell r="K384">
            <v>0</v>
          </cell>
        </row>
        <row r="385">
          <cell r="F385">
            <v>-1</v>
          </cell>
          <cell r="G385">
            <v>0</v>
          </cell>
          <cell r="H385">
            <v>-1</v>
          </cell>
          <cell r="I385">
            <v>0</v>
          </cell>
          <cell r="J385">
            <v>-1</v>
          </cell>
          <cell r="K385">
            <v>-1118</v>
          </cell>
        </row>
        <row r="386">
          <cell r="F386">
            <v>0</v>
          </cell>
          <cell r="G386">
            <v>0</v>
          </cell>
          <cell r="H386">
            <v>0</v>
          </cell>
          <cell r="I386">
            <v>0</v>
          </cell>
          <cell r="J386">
            <v>0</v>
          </cell>
          <cell r="K386">
            <v>-200</v>
          </cell>
        </row>
        <row r="387">
          <cell r="F387">
            <v>-304</v>
          </cell>
          <cell r="G387">
            <v>0</v>
          </cell>
          <cell r="H387">
            <v>-304</v>
          </cell>
          <cell r="I387">
            <v>0</v>
          </cell>
          <cell r="J387">
            <v>-304</v>
          </cell>
          <cell r="K387">
            <v>-320</v>
          </cell>
        </row>
        <row r="388">
          <cell r="F388">
            <v>-188</v>
          </cell>
          <cell r="G388">
            <v>0</v>
          </cell>
          <cell r="H388">
            <v>-188</v>
          </cell>
          <cell r="I388">
            <v>0</v>
          </cell>
          <cell r="J388">
            <v>-188</v>
          </cell>
          <cell r="K388">
            <v>-641</v>
          </cell>
        </row>
        <row r="389">
          <cell r="F389">
            <v>0</v>
          </cell>
          <cell r="G389">
            <v>0</v>
          </cell>
          <cell r="H389">
            <v>0</v>
          </cell>
          <cell r="I389">
            <v>0</v>
          </cell>
          <cell r="J389">
            <v>0</v>
          </cell>
          <cell r="K389">
            <v>0</v>
          </cell>
        </row>
        <row r="390">
          <cell r="F390">
            <v>1</v>
          </cell>
          <cell r="G390">
            <v>0</v>
          </cell>
          <cell r="H390">
            <v>1</v>
          </cell>
          <cell r="I390">
            <v>0</v>
          </cell>
          <cell r="J390">
            <v>1</v>
          </cell>
          <cell r="K390">
            <v>-36</v>
          </cell>
        </row>
        <row r="391">
          <cell r="F391">
            <v>600</v>
          </cell>
          <cell r="G391">
            <v>0</v>
          </cell>
          <cell r="H391">
            <v>600</v>
          </cell>
          <cell r="I391">
            <v>0</v>
          </cell>
          <cell r="J391">
            <v>600</v>
          </cell>
          <cell r="K391">
            <v>600</v>
          </cell>
        </row>
        <row r="392">
          <cell r="F392">
            <v>-715</v>
          </cell>
          <cell r="G392">
            <v>0</v>
          </cell>
          <cell r="H392">
            <v>-715</v>
          </cell>
          <cell r="I392">
            <v>0</v>
          </cell>
          <cell r="J392">
            <v>-715</v>
          </cell>
          <cell r="K392">
            <v>-461</v>
          </cell>
        </row>
        <row r="393">
          <cell r="F393">
            <v>0</v>
          </cell>
          <cell r="G393">
            <v>0</v>
          </cell>
          <cell r="H393">
            <v>0</v>
          </cell>
          <cell r="I393">
            <v>0</v>
          </cell>
          <cell r="J393">
            <v>0</v>
          </cell>
          <cell r="K393">
            <v>-140</v>
          </cell>
        </row>
        <row r="394">
          <cell r="F394">
            <v>0</v>
          </cell>
          <cell r="G394">
            <v>0</v>
          </cell>
          <cell r="H394">
            <v>0</v>
          </cell>
          <cell r="I394">
            <v>0</v>
          </cell>
          <cell r="J394">
            <v>0</v>
          </cell>
          <cell r="K394">
            <v>0</v>
          </cell>
        </row>
        <row r="395">
          <cell r="F395">
            <v>-754</v>
          </cell>
          <cell r="G395">
            <v>0</v>
          </cell>
          <cell r="H395">
            <v>-754</v>
          </cell>
          <cell r="I395">
            <v>0</v>
          </cell>
          <cell r="J395">
            <v>-754</v>
          </cell>
          <cell r="K395">
            <v>0</v>
          </cell>
        </row>
        <row r="396">
          <cell r="F396">
            <v>-240</v>
          </cell>
          <cell r="G396">
            <v>0</v>
          </cell>
          <cell r="H396">
            <v>-240</v>
          </cell>
          <cell r="I396">
            <v>0</v>
          </cell>
          <cell r="J396">
            <v>-240</v>
          </cell>
          <cell r="K396">
            <v>0</v>
          </cell>
        </row>
        <row r="397">
          <cell r="F397">
            <v>0</v>
          </cell>
          <cell r="G397">
            <v>0</v>
          </cell>
          <cell r="H397">
            <v>0</v>
          </cell>
          <cell r="I397">
            <v>0</v>
          </cell>
          <cell r="J397">
            <v>0</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0</v>
          </cell>
        </row>
        <row r="400">
          <cell r="F400">
            <v>-148732</v>
          </cell>
          <cell r="G400">
            <v>0</v>
          </cell>
          <cell r="H400">
            <v>-148732</v>
          </cell>
          <cell r="I400">
            <v>0</v>
          </cell>
          <cell r="J400">
            <v>-148732</v>
          </cell>
          <cell r="K400">
            <v>-810664</v>
          </cell>
        </row>
        <row r="401">
          <cell r="F401">
            <v>-45551</v>
          </cell>
          <cell r="G401">
            <v>0</v>
          </cell>
          <cell r="H401">
            <v>-45551</v>
          </cell>
          <cell r="I401">
            <v>0</v>
          </cell>
          <cell r="J401">
            <v>-45551</v>
          </cell>
          <cell r="K401">
            <v>-361063</v>
          </cell>
        </row>
        <row r="402">
          <cell r="F402">
            <v>0</v>
          </cell>
          <cell r="G402">
            <v>0</v>
          </cell>
          <cell r="H402">
            <v>0</v>
          </cell>
          <cell r="I402">
            <v>0</v>
          </cell>
          <cell r="J402">
            <v>0</v>
          </cell>
          <cell r="K402">
            <v>0</v>
          </cell>
        </row>
        <row r="403">
          <cell r="F403">
            <v>0</v>
          </cell>
          <cell r="G403">
            <v>0</v>
          </cell>
          <cell r="H403">
            <v>0</v>
          </cell>
          <cell r="I403">
            <v>0</v>
          </cell>
          <cell r="J403">
            <v>0</v>
          </cell>
          <cell r="K403">
            <v>0</v>
          </cell>
        </row>
        <row r="404">
          <cell r="F404">
            <v>0</v>
          </cell>
          <cell r="G404">
            <v>0</v>
          </cell>
          <cell r="H404">
            <v>0</v>
          </cell>
          <cell r="I404">
            <v>0</v>
          </cell>
          <cell r="J404">
            <v>0</v>
          </cell>
          <cell r="K404">
            <v>0</v>
          </cell>
        </row>
        <row r="405">
          <cell r="F405">
            <v>-89746</v>
          </cell>
          <cell r="G405">
            <v>0</v>
          </cell>
          <cell r="H405">
            <v>-89746</v>
          </cell>
          <cell r="I405">
            <v>0</v>
          </cell>
          <cell r="J405">
            <v>-89746</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750</v>
          </cell>
          <cell r="G413">
            <v>0</v>
          </cell>
          <cell r="H413">
            <v>-750</v>
          </cell>
          <cell r="I413">
            <v>0</v>
          </cell>
          <cell r="J413">
            <v>-75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102635</v>
          </cell>
          <cell r="G417">
            <v>0</v>
          </cell>
          <cell r="H417">
            <v>-102635</v>
          </cell>
          <cell r="I417">
            <v>0</v>
          </cell>
          <cell r="J417">
            <v>-102635</v>
          </cell>
          <cell r="K417">
            <v>-59315</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1</v>
          </cell>
          <cell r="G424">
            <v>0</v>
          </cell>
          <cell r="H424">
            <v>-1</v>
          </cell>
          <cell r="I424">
            <v>0</v>
          </cell>
          <cell r="J424">
            <v>-1</v>
          </cell>
          <cell r="K424">
            <v>0</v>
          </cell>
        </row>
        <row r="425">
          <cell r="F425">
            <v>-49732</v>
          </cell>
          <cell r="G425">
            <v>0</v>
          </cell>
          <cell r="H425">
            <v>-49732</v>
          </cell>
          <cell r="I425">
            <v>0</v>
          </cell>
          <cell r="J425">
            <v>-49732</v>
          </cell>
          <cell r="K425">
            <v>-2</v>
          </cell>
        </row>
        <row r="426">
          <cell r="F426">
            <v>0</v>
          </cell>
          <cell r="G426">
            <v>0</v>
          </cell>
          <cell r="H426">
            <v>0</v>
          </cell>
          <cell r="I426">
            <v>0</v>
          </cell>
          <cell r="J426">
            <v>0</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0</v>
          </cell>
          <cell r="G433">
            <v>0</v>
          </cell>
          <cell r="H433">
            <v>0</v>
          </cell>
          <cell r="I433">
            <v>0</v>
          </cell>
          <cell r="J433">
            <v>0</v>
          </cell>
          <cell r="K433">
            <v>0</v>
          </cell>
        </row>
        <row r="434">
          <cell r="F434">
            <v>0</v>
          </cell>
          <cell r="G434">
            <v>0</v>
          </cell>
          <cell r="H434">
            <v>0</v>
          </cell>
          <cell r="I434">
            <v>0</v>
          </cell>
          <cell r="J434">
            <v>0</v>
          </cell>
          <cell r="K434">
            <v>0</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900</v>
          </cell>
          <cell r="G437">
            <v>0</v>
          </cell>
          <cell r="H437">
            <v>-900</v>
          </cell>
          <cell r="I437">
            <v>0</v>
          </cell>
          <cell r="J437">
            <v>-900</v>
          </cell>
          <cell r="K437">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0</v>
          </cell>
        </row>
        <row r="443">
          <cell r="F443">
            <v>-232</v>
          </cell>
          <cell r="G443">
            <v>0</v>
          </cell>
          <cell r="H443">
            <v>-232</v>
          </cell>
          <cell r="I443">
            <v>0</v>
          </cell>
          <cell r="J443">
            <v>-232</v>
          </cell>
          <cell r="K443">
            <v>-232</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61460</v>
          </cell>
          <cell r="G446">
            <v>0</v>
          </cell>
          <cell r="H446">
            <v>-61460</v>
          </cell>
          <cell r="I446">
            <v>0</v>
          </cell>
          <cell r="J446">
            <v>-61460</v>
          </cell>
          <cell r="K446">
            <v>-32660</v>
          </cell>
        </row>
        <row r="447">
          <cell r="F447">
            <v>0</v>
          </cell>
          <cell r="G447">
            <v>0</v>
          </cell>
          <cell r="H447">
            <v>0</v>
          </cell>
          <cell r="I447">
            <v>0</v>
          </cell>
          <cell r="J447">
            <v>0</v>
          </cell>
          <cell r="K447">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0</v>
          </cell>
          <cell r="G456">
            <v>0</v>
          </cell>
          <cell r="H456">
            <v>0</v>
          </cell>
          <cell r="I456">
            <v>0</v>
          </cell>
          <cell r="J456">
            <v>0</v>
          </cell>
          <cell r="K456">
            <v>0</v>
          </cell>
        </row>
        <row r="457">
          <cell r="F457">
            <v>-581377</v>
          </cell>
          <cell r="G457">
            <v>0</v>
          </cell>
          <cell r="H457">
            <v>-581377</v>
          </cell>
          <cell r="I457">
            <v>0</v>
          </cell>
          <cell r="J457">
            <v>-581377</v>
          </cell>
          <cell r="K457">
            <v>-1320126</v>
          </cell>
        </row>
        <row r="459">
          <cell r="F459">
            <v>0</v>
          </cell>
          <cell r="G459">
            <v>0</v>
          </cell>
          <cell r="H459">
            <v>0</v>
          </cell>
          <cell r="I459">
            <v>0</v>
          </cell>
          <cell r="J459">
            <v>0</v>
          </cell>
          <cell r="K459">
            <v>0</v>
          </cell>
        </row>
        <row r="460">
          <cell r="F460">
            <v>0</v>
          </cell>
          <cell r="G460">
            <v>0</v>
          </cell>
          <cell r="H460">
            <v>0</v>
          </cell>
          <cell r="I460">
            <v>0</v>
          </cell>
          <cell r="J460">
            <v>0</v>
          </cell>
          <cell r="K460">
            <v>0</v>
          </cell>
        </row>
        <row r="461">
          <cell r="F461">
            <v>0</v>
          </cell>
          <cell r="G461">
            <v>0</v>
          </cell>
          <cell r="H461">
            <v>0</v>
          </cell>
          <cell r="I461">
            <v>0</v>
          </cell>
          <cell r="J461">
            <v>0</v>
          </cell>
          <cell r="K461">
            <v>0</v>
          </cell>
        </row>
        <row r="462">
          <cell r="F462">
            <v>0</v>
          </cell>
          <cell r="G462">
            <v>0</v>
          </cell>
          <cell r="H462">
            <v>0</v>
          </cell>
          <cell r="I462">
            <v>0</v>
          </cell>
          <cell r="J462">
            <v>0</v>
          </cell>
          <cell r="K462">
            <v>0</v>
          </cell>
        </row>
        <row r="464">
          <cell r="F464">
            <v>0</v>
          </cell>
          <cell r="G464">
            <v>0</v>
          </cell>
          <cell r="H464">
            <v>0</v>
          </cell>
          <cell r="I464">
            <v>0</v>
          </cell>
          <cell r="J464">
            <v>0</v>
          </cell>
          <cell r="K464">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1239983</v>
          </cell>
          <cell r="G467">
            <v>0</v>
          </cell>
          <cell r="H467">
            <v>-1239983</v>
          </cell>
          <cell r="I467">
            <v>0</v>
          </cell>
          <cell r="J467">
            <v>-1239983</v>
          </cell>
          <cell r="K467">
            <v>-6867633</v>
          </cell>
        </row>
        <row r="468">
          <cell r="F468">
            <v>0</v>
          </cell>
          <cell r="G468">
            <v>0</v>
          </cell>
          <cell r="H468">
            <v>0</v>
          </cell>
          <cell r="I468">
            <v>0</v>
          </cell>
          <cell r="J468">
            <v>0</v>
          </cell>
          <cell r="K468">
            <v>0</v>
          </cell>
        </row>
        <row r="469">
          <cell r="F469">
            <v>0</v>
          </cell>
          <cell r="G469">
            <v>0</v>
          </cell>
          <cell r="H469">
            <v>0</v>
          </cell>
          <cell r="I469">
            <v>0</v>
          </cell>
          <cell r="J469">
            <v>0</v>
          </cell>
          <cell r="K469">
            <v>0</v>
          </cell>
        </row>
        <row r="470">
          <cell r="F470">
            <v>0</v>
          </cell>
          <cell r="G470">
            <v>0</v>
          </cell>
          <cell r="H470">
            <v>0</v>
          </cell>
          <cell r="I470">
            <v>0</v>
          </cell>
          <cell r="J470">
            <v>0</v>
          </cell>
          <cell r="K470">
            <v>0</v>
          </cell>
        </row>
        <row r="471">
          <cell r="F471">
            <v>0</v>
          </cell>
          <cell r="G471">
            <v>0</v>
          </cell>
          <cell r="H471">
            <v>0</v>
          </cell>
          <cell r="I471">
            <v>0</v>
          </cell>
          <cell r="J471">
            <v>0</v>
          </cell>
          <cell r="K471">
            <v>0</v>
          </cell>
        </row>
        <row r="472">
          <cell r="F472">
            <v>194282</v>
          </cell>
          <cell r="G472">
            <v>0</v>
          </cell>
          <cell r="H472">
            <v>194282</v>
          </cell>
          <cell r="I472">
            <v>0</v>
          </cell>
          <cell r="J472">
            <v>194282</v>
          </cell>
          <cell r="K472">
            <v>808030</v>
          </cell>
        </row>
        <row r="473">
          <cell r="F473">
            <v>0</v>
          </cell>
          <cell r="G473">
            <v>0</v>
          </cell>
          <cell r="H473">
            <v>0</v>
          </cell>
          <cell r="I473">
            <v>0</v>
          </cell>
          <cell r="J473">
            <v>0</v>
          </cell>
          <cell r="K473">
            <v>76258</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0</v>
          </cell>
        </row>
        <row r="477">
          <cell r="F477">
            <v>-3053890</v>
          </cell>
          <cell r="G477">
            <v>0</v>
          </cell>
          <cell r="H477">
            <v>-3053890</v>
          </cell>
          <cell r="I477">
            <v>0</v>
          </cell>
          <cell r="J477">
            <v>-3053890</v>
          </cell>
          <cell r="K477">
            <v>-9886359</v>
          </cell>
        </row>
        <row r="478">
          <cell r="F478">
            <v>0</v>
          </cell>
          <cell r="G478">
            <v>0</v>
          </cell>
          <cell r="H478">
            <v>0</v>
          </cell>
          <cell r="I478">
            <v>0</v>
          </cell>
          <cell r="J478">
            <v>0</v>
          </cell>
          <cell r="K478">
            <v>-339045</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0</v>
          </cell>
        </row>
        <row r="482">
          <cell r="F482">
            <v>0</v>
          </cell>
          <cell r="G482">
            <v>0</v>
          </cell>
          <cell r="H482">
            <v>0</v>
          </cell>
          <cell r="I482">
            <v>0</v>
          </cell>
          <cell r="J482">
            <v>0</v>
          </cell>
          <cell r="K482">
            <v>0</v>
          </cell>
        </row>
        <row r="483">
          <cell r="F483">
            <v>0</v>
          </cell>
          <cell r="G483">
            <v>0</v>
          </cell>
          <cell r="H483">
            <v>0</v>
          </cell>
          <cell r="I483">
            <v>0</v>
          </cell>
          <cell r="J483">
            <v>0</v>
          </cell>
          <cell r="K483">
            <v>0</v>
          </cell>
        </row>
        <row r="484">
          <cell r="F484">
            <v>0</v>
          </cell>
          <cell r="G484">
            <v>0</v>
          </cell>
          <cell r="H484">
            <v>0</v>
          </cell>
          <cell r="I484">
            <v>0</v>
          </cell>
          <cell r="J484">
            <v>0</v>
          </cell>
          <cell r="K484">
            <v>0</v>
          </cell>
        </row>
        <row r="485">
          <cell r="F485">
            <v>0</v>
          </cell>
          <cell r="G485">
            <v>0</v>
          </cell>
          <cell r="H485">
            <v>0</v>
          </cell>
          <cell r="I485">
            <v>0</v>
          </cell>
          <cell r="J485">
            <v>0</v>
          </cell>
          <cell r="K485">
            <v>0</v>
          </cell>
        </row>
        <row r="486">
          <cell r="F486">
            <v>-1369343</v>
          </cell>
          <cell r="G486">
            <v>0</v>
          </cell>
          <cell r="H486">
            <v>-1369343</v>
          </cell>
          <cell r="I486">
            <v>0</v>
          </cell>
          <cell r="J486">
            <v>-1369343</v>
          </cell>
          <cell r="K486">
            <v>-3992489</v>
          </cell>
        </row>
        <row r="487">
          <cell r="F487">
            <v>0</v>
          </cell>
          <cell r="G487">
            <v>0</v>
          </cell>
          <cell r="H487">
            <v>0</v>
          </cell>
          <cell r="I487">
            <v>0</v>
          </cell>
          <cell r="J487">
            <v>0</v>
          </cell>
          <cell r="K487">
            <v>0</v>
          </cell>
        </row>
        <row r="488">
          <cell r="F488">
            <v>0</v>
          </cell>
          <cell r="G488">
            <v>0</v>
          </cell>
          <cell r="H488">
            <v>0</v>
          </cell>
          <cell r="I488">
            <v>0</v>
          </cell>
          <cell r="J488">
            <v>0</v>
          </cell>
          <cell r="K488">
            <v>-24652</v>
          </cell>
        </row>
        <row r="489">
          <cell r="F489">
            <v>0</v>
          </cell>
          <cell r="G489">
            <v>0</v>
          </cell>
          <cell r="H489">
            <v>0</v>
          </cell>
          <cell r="I489">
            <v>0</v>
          </cell>
          <cell r="J489">
            <v>0</v>
          </cell>
          <cell r="K489">
            <v>0</v>
          </cell>
        </row>
        <row r="490">
          <cell r="F490">
            <v>0</v>
          </cell>
          <cell r="G490">
            <v>0</v>
          </cell>
          <cell r="H490">
            <v>0</v>
          </cell>
          <cell r="I490">
            <v>0</v>
          </cell>
          <cell r="J490">
            <v>0</v>
          </cell>
          <cell r="K490">
            <v>0</v>
          </cell>
        </row>
        <row r="491">
          <cell r="F491">
            <v>0</v>
          </cell>
          <cell r="G491">
            <v>0</v>
          </cell>
          <cell r="H491">
            <v>0</v>
          </cell>
          <cell r="I491">
            <v>0</v>
          </cell>
          <cell r="J491">
            <v>0</v>
          </cell>
          <cell r="K491">
            <v>0</v>
          </cell>
        </row>
        <row r="492">
          <cell r="F492">
            <v>-95283</v>
          </cell>
          <cell r="G492">
            <v>0</v>
          </cell>
          <cell r="H492">
            <v>-95283</v>
          </cell>
          <cell r="I492">
            <v>0</v>
          </cell>
          <cell r="J492">
            <v>-95283</v>
          </cell>
          <cell r="K492">
            <v>-386023</v>
          </cell>
        </row>
        <row r="493">
          <cell r="F493">
            <v>-5564217</v>
          </cell>
          <cell r="G493">
            <v>0</v>
          </cell>
          <cell r="H493">
            <v>-5564217</v>
          </cell>
          <cell r="I493">
            <v>0</v>
          </cell>
          <cell r="J493">
            <v>-5564217</v>
          </cell>
          <cell r="K493">
            <v>-20611913</v>
          </cell>
        </row>
        <row r="495">
          <cell r="F495">
            <v>0</v>
          </cell>
          <cell r="G495">
            <v>0</v>
          </cell>
          <cell r="H495">
            <v>0</v>
          </cell>
          <cell r="I495">
            <v>0</v>
          </cell>
          <cell r="J495">
            <v>0</v>
          </cell>
          <cell r="K495">
            <v>363697</v>
          </cell>
        </row>
        <row r="496">
          <cell r="F496">
            <v>772873</v>
          </cell>
          <cell r="G496">
            <v>0</v>
          </cell>
          <cell r="H496">
            <v>772873</v>
          </cell>
          <cell r="I496">
            <v>0</v>
          </cell>
          <cell r="J496">
            <v>772873</v>
          </cell>
          <cell r="K496">
            <v>2020912</v>
          </cell>
        </row>
        <row r="497">
          <cell r="F497">
            <v>0</v>
          </cell>
          <cell r="G497">
            <v>0</v>
          </cell>
          <cell r="H497">
            <v>0</v>
          </cell>
          <cell r="I497">
            <v>0</v>
          </cell>
          <cell r="J497">
            <v>0</v>
          </cell>
          <cell r="K497">
            <v>0</v>
          </cell>
        </row>
        <row r="498">
          <cell r="F498">
            <v>0</v>
          </cell>
          <cell r="G498">
            <v>0</v>
          </cell>
          <cell r="H498">
            <v>0</v>
          </cell>
          <cell r="I498">
            <v>0</v>
          </cell>
          <cell r="J498">
            <v>0</v>
          </cell>
          <cell r="K498">
            <v>6015</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0</v>
          </cell>
          <cell r="G501">
            <v>0</v>
          </cell>
          <cell r="H501">
            <v>0</v>
          </cell>
          <cell r="I501">
            <v>0</v>
          </cell>
          <cell r="J501">
            <v>0</v>
          </cell>
          <cell r="K501">
            <v>0</v>
          </cell>
        </row>
        <row r="502">
          <cell r="F502">
            <v>0</v>
          </cell>
          <cell r="G502">
            <v>0</v>
          </cell>
          <cell r="H502">
            <v>0</v>
          </cell>
          <cell r="I502">
            <v>0</v>
          </cell>
          <cell r="J502">
            <v>0</v>
          </cell>
          <cell r="K502">
            <v>0</v>
          </cell>
        </row>
        <row r="503">
          <cell r="F503">
            <v>0</v>
          </cell>
          <cell r="G503">
            <v>0</v>
          </cell>
          <cell r="H503">
            <v>0</v>
          </cell>
          <cell r="I503">
            <v>0</v>
          </cell>
          <cell r="J503">
            <v>0</v>
          </cell>
          <cell r="K503">
            <v>0</v>
          </cell>
        </row>
        <row r="504">
          <cell r="F504">
            <v>709038</v>
          </cell>
          <cell r="G504">
            <v>0</v>
          </cell>
          <cell r="H504">
            <v>709038</v>
          </cell>
          <cell r="I504">
            <v>0</v>
          </cell>
          <cell r="J504">
            <v>709038</v>
          </cell>
          <cell r="K504">
            <v>1756916</v>
          </cell>
        </row>
        <row r="505">
          <cell r="F505">
            <v>0</v>
          </cell>
          <cell r="G505">
            <v>0</v>
          </cell>
          <cell r="H505">
            <v>0</v>
          </cell>
          <cell r="I505">
            <v>0</v>
          </cell>
          <cell r="J505">
            <v>0</v>
          </cell>
          <cell r="K505">
            <v>0</v>
          </cell>
        </row>
        <row r="506">
          <cell r="F506">
            <v>0</v>
          </cell>
          <cell r="G506">
            <v>0</v>
          </cell>
          <cell r="H506">
            <v>0</v>
          </cell>
          <cell r="I506">
            <v>0</v>
          </cell>
          <cell r="J506">
            <v>0</v>
          </cell>
          <cell r="K506">
            <v>0</v>
          </cell>
        </row>
        <row r="507">
          <cell r="F507">
            <v>0</v>
          </cell>
          <cell r="G507">
            <v>0</v>
          </cell>
          <cell r="H507">
            <v>0</v>
          </cell>
          <cell r="I507">
            <v>0</v>
          </cell>
          <cell r="J507">
            <v>0</v>
          </cell>
          <cell r="K507">
            <v>0</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98999</v>
          </cell>
          <cell r="G512">
            <v>0</v>
          </cell>
          <cell r="H512">
            <v>-98999</v>
          </cell>
          <cell r="I512">
            <v>0</v>
          </cell>
          <cell r="J512">
            <v>-98999</v>
          </cell>
          <cell r="K512">
            <v>-422007</v>
          </cell>
        </row>
        <row r="513">
          <cell r="F513">
            <v>0</v>
          </cell>
          <cell r="G513">
            <v>0</v>
          </cell>
          <cell r="H513">
            <v>0</v>
          </cell>
          <cell r="I513">
            <v>0</v>
          </cell>
          <cell r="J513">
            <v>0</v>
          </cell>
          <cell r="K513">
            <v>-26647</v>
          </cell>
        </row>
        <row r="514">
          <cell r="F514">
            <v>154764</v>
          </cell>
          <cell r="G514">
            <v>0</v>
          </cell>
          <cell r="H514">
            <v>154764</v>
          </cell>
          <cell r="I514">
            <v>0</v>
          </cell>
          <cell r="J514">
            <v>154764</v>
          </cell>
          <cell r="K514">
            <v>558550</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0</v>
          </cell>
          <cell r="G517">
            <v>0</v>
          </cell>
          <cell r="H517">
            <v>0</v>
          </cell>
          <cell r="I517">
            <v>0</v>
          </cell>
          <cell r="J517">
            <v>0</v>
          </cell>
          <cell r="K517">
            <v>0</v>
          </cell>
        </row>
        <row r="518">
          <cell r="F518">
            <v>0</v>
          </cell>
          <cell r="G518">
            <v>0</v>
          </cell>
          <cell r="H518">
            <v>0</v>
          </cell>
          <cell r="I518">
            <v>0</v>
          </cell>
          <cell r="J518">
            <v>0</v>
          </cell>
          <cell r="K518">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0</v>
          </cell>
          <cell r="G521">
            <v>0</v>
          </cell>
          <cell r="H521">
            <v>0</v>
          </cell>
          <cell r="I521">
            <v>0</v>
          </cell>
          <cell r="J521">
            <v>0</v>
          </cell>
          <cell r="K521">
            <v>0</v>
          </cell>
        </row>
        <row r="522">
          <cell r="F522">
            <v>0</v>
          </cell>
          <cell r="G522">
            <v>0</v>
          </cell>
          <cell r="H522">
            <v>0</v>
          </cell>
          <cell r="I522">
            <v>0</v>
          </cell>
          <cell r="J522">
            <v>0</v>
          </cell>
          <cell r="K522">
            <v>-49612</v>
          </cell>
        </row>
        <row r="523">
          <cell r="F523">
            <v>1537676</v>
          </cell>
          <cell r="G523">
            <v>0</v>
          </cell>
          <cell r="H523">
            <v>1537676</v>
          </cell>
          <cell r="I523">
            <v>0</v>
          </cell>
          <cell r="J523">
            <v>1537676</v>
          </cell>
          <cell r="K523">
            <v>4207824</v>
          </cell>
        </row>
        <row r="525">
          <cell r="F525">
            <v>-44096307</v>
          </cell>
          <cell r="G525">
            <v>0</v>
          </cell>
          <cell r="H525">
            <v>-44096307</v>
          </cell>
          <cell r="I525">
            <v>0</v>
          </cell>
          <cell r="J525">
            <v>-44096307</v>
          </cell>
          <cell r="K525">
            <v>-38076126</v>
          </cell>
        </row>
        <row r="526">
          <cell r="F526">
            <v>0</v>
          </cell>
          <cell r="G526">
            <v>0</v>
          </cell>
          <cell r="H526">
            <v>0</v>
          </cell>
          <cell r="I526">
            <v>0</v>
          </cell>
          <cell r="J526">
            <v>0</v>
          </cell>
          <cell r="K526">
            <v>0</v>
          </cell>
        </row>
        <row r="527">
          <cell r="F527">
            <v>493076</v>
          </cell>
          <cell r="G527">
            <v>0</v>
          </cell>
          <cell r="H527">
            <v>493076</v>
          </cell>
          <cell r="I527">
            <v>0</v>
          </cell>
          <cell r="J527">
            <v>493076</v>
          </cell>
          <cell r="K527">
            <v>129379</v>
          </cell>
        </row>
        <row r="528">
          <cell r="F528">
            <v>4138178</v>
          </cell>
          <cell r="G528">
            <v>0</v>
          </cell>
          <cell r="H528">
            <v>4138178</v>
          </cell>
          <cell r="I528">
            <v>0</v>
          </cell>
          <cell r="J528">
            <v>4138178</v>
          </cell>
          <cell r="K528">
            <v>2111252</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1">
          <cell r="F531">
            <v>0</v>
          </cell>
          <cell r="G531">
            <v>0</v>
          </cell>
          <cell r="H531">
            <v>0</v>
          </cell>
          <cell r="I531">
            <v>0</v>
          </cell>
          <cell r="J531">
            <v>0</v>
          </cell>
          <cell r="K531">
            <v>0</v>
          </cell>
        </row>
        <row r="532">
          <cell r="F532">
            <v>-8688841</v>
          </cell>
          <cell r="G532">
            <v>0</v>
          </cell>
          <cell r="H532">
            <v>-8688841</v>
          </cell>
          <cell r="I532">
            <v>0</v>
          </cell>
          <cell r="J532">
            <v>-8688841</v>
          </cell>
          <cell r="K532">
            <v>1577914</v>
          </cell>
        </row>
        <row r="533">
          <cell r="F533">
            <v>-5509637</v>
          </cell>
          <cell r="G533">
            <v>0</v>
          </cell>
          <cell r="H533">
            <v>-5509637</v>
          </cell>
          <cell r="I533">
            <v>0</v>
          </cell>
          <cell r="J533">
            <v>-5509637</v>
          </cell>
          <cell r="K533">
            <v>40864</v>
          </cell>
        </row>
        <row r="534">
          <cell r="F534">
            <v>-295736</v>
          </cell>
          <cell r="G534">
            <v>0</v>
          </cell>
          <cell r="H534">
            <v>-295736</v>
          </cell>
          <cell r="I534">
            <v>0</v>
          </cell>
          <cell r="J534">
            <v>-295736</v>
          </cell>
          <cell r="K534">
            <v>-722664</v>
          </cell>
        </row>
        <row r="535">
          <cell r="F535">
            <v>-584032</v>
          </cell>
          <cell r="G535">
            <v>0</v>
          </cell>
          <cell r="H535">
            <v>-584032</v>
          </cell>
          <cell r="I535">
            <v>0</v>
          </cell>
          <cell r="J535">
            <v>-584032</v>
          </cell>
          <cell r="K535">
            <v>-176784</v>
          </cell>
        </row>
        <row r="536">
          <cell r="F536">
            <v>0</v>
          </cell>
          <cell r="G536">
            <v>0</v>
          </cell>
          <cell r="H536">
            <v>0</v>
          </cell>
          <cell r="I536">
            <v>0</v>
          </cell>
          <cell r="J536">
            <v>0</v>
          </cell>
          <cell r="K536">
            <v>0</v>
          </cell>
        </row>
        <row r="537">
          <cell r="F537">
            <v>-107788</v>
          </cell>
          <cell r="G537">
            <v>0</v>
          </cell>
          <cell r="H537">
            <v>-107788</v>
          </cell>
          <cell r="I537">
            <v>0</v>
          </cell>
          <cell r="J537">
            <v>-107788</v>
          </cell>
          <cell r="K537">
            <v>-4941765</v>
          </cell>
        </row>
        <row r="538">
          <cell r="F538">
            <v>743662</v>
          </cell>
          <cell r="G538">
            <v>0</v>
          </cell>
          <cell r="H538">
            <v>743662</v>
          </cell>
          <cell r="I538">
            <v>0</v>
          </cell>
          <cell r="J538">
            <v>743662</v>
          </cell>
          <cell r="K538">
            <v>-64368</v>
          </cell>
        </row>
        <row r="539">
          <cell r="F539">
            <v>-160648</v>
          </cell>
          <cell r="G539">
            <v>0</v>
          </cell>
          <cell r="H539">
            <v>-160648</v>
          </cell>
          <cell r="I539">
            <v>0</v>
          </cell>
          <cell r="J539">
            <v>-160648</v>
          </cell>
          <cell r="K539">
            <v>-236906</v>
          </cell>
        </row>
        <row r="540">
          <cell r="F540">
            <v>-48351820</v>
          </cell>
          <cell r="G540">
            <v>0</v>
          </cell>
          <cell r="H540">
            <v>-48351820</v>
          </cell>
          <cell r="I540">
            <v>0</v>
          </cell>
          <cell r="J540">
            <v>-48351820</v>
          </cell>
          <cell r="K540">
            <v>-38465461</v>
          </cell>
        </row>
        <row r="541">
          <cell r="F541">
            <v>0</v>
          </cell>
          <cell r="G541">
            <v>0</v>
          </cell>
          <cell r="H541">
            <v>0</v>
          </cell>
          <cell r="I541">
            <v>0</v>
          </cell>
          <cell r="J541">
            <v>0</v>
          </cell>
          <cell r="K541">
            <v>0</v>
          </cell>
        </row>
        <row r="542">
          <cell r="F542">
            <v>-438570</v>
          </cell>
          <cell r="G542">
            <v>0</v>
          </cell>
          <cell r="H542">
            <v>-438570</v>
          </cell>
          <cell r="I542">
            <v>0</v>
          </cell>
          <cell r="J542">
            <v>-438570</v>
          </cell>
          <cell r="K542">
            <v>-99525</v>
          </cell>
        </row>
        <row r="543">
          <cell r="F543">
            <v>4073963</v>
          </cell>
          <cell r="G543">
            <v>0</v>
          </cell>
          <cell r="H543">
            <v>4073963</v>
          </cell>
          <cell r="I543">
            <v>0</v>
          </cell>
          <cell r="J543">
            <v>4073963</v>
          </cell>
          <cell r="K543">
            <v>2317047</v>
          </cell>
        </row>
        <row r="544">
          <cell r="F544">
            <v>0</v>
          </cell>
          <cell r="G544">
            <v>0</v>
          </cell>
          <cell r="H544">
            <v>0</v>
          </cell>
          <cell r="I544">
            <v>0</v>
          </cell>
          <cell r="J544">
            <v>0</v>
          </cell>
          <cell r="K544">
            <v>0</v>
          </cell>
        </row>
        <row r="545">
          <cell r="F545">
            <v>0</v>
          </cell>
          <cell r="G545">
            <v>0</v>
          </cell>
          <cell r="H545">
            <v>0</v>
          </cell>
          <cell r="I545">
            <v>0</v>
          </cell>
          <cell r="J545">
            <v>0</v>
          </cell>
          <cell r="K545">
            <v>0</v>
          </cell>
        </row>
        <row r="546">
          <cell r="F546">
            <v>0</v>
          </cell>
          <cell r="G546">
            <v>0</v>
          </cell>
          <cell r="H546">
            <v>0</v>
          </cell>
          <cell r="I546">
            <v>0</v>
          </cell>
          <cell r="J546">
            <v>0</v>
          </cell>
          <cell r="K546">
            <v>0</v>
          </cell>
        </row>
        <row r="547">
          <cell r="F547">
            <v>-19542783</v>
          </cell>
          <cell r="G547">
            <v>0</v>
          </cell>
          <cell r="H547">
            <v>-19542783</v>
          </cell>
          <cell r="I547">
            <v>0</v>
          </cell>
          <cell r="J547">
            <v>-19542783</v>
          </cell>
          <cell r="K547">
            <v>-12166813</v>
          </cell>
        </row>
        <row r="548">
          <cell r="F548">
            <v>131819</v>
          </cell>
          <cell r="G548">
            <v>0</v>
          </cell>
          <cell r="H548">
            <v>131819</v>
          </cell>
          <cell r="I548">
            <v>0</v>
          </cell>
          <cell r="J548">
            <v>131819</v>
          </cell>
          <cell r="K548">
            <v>-308073</v>
          </cell>
        </row>
        <row r="549">
          <cell r="F549">
            <v>1742335</v>
          </cell>
          <cell r="G549">
            <v>0</v>
          </cell>
          <cell r="H549">
            <v>1742335</v>
          </cell>
          <cell r="I549">
            <v>0</v>
          </cell>
          <cell r="J549">
            <v>1742335</v>
          </cell>
          <cell r="K549">
            <v>1004974</v>
          </cell>
        </row>
        <row r="550">
          <cell r="F550">
            <v>2192593</v>
          </cell>
          <cell r="G550">
            <v>0</v>
          </cell>
          <cell r="H550">
            <v>2192593</v>
          </cell>
          <cell r="I550">
            <v>0</v>
          </cell>
          <cell r="J550">
            <v>2192593</v>
          </cell>
          <cell r="K550">
            <v>51056</v>
          </cell>
        </row>
        <row r="551">
          <cell r="F551">
            <v>0</v>
          </cell>
          <cell r="G551">
            <v>0</v>
          </cell>
          <cell r="H551">
            <v>0</v>
          </cell>
          <cell r="I551">
            <v>0</v>
          </cell>
          <cell r="J551">
            <v>0</v>
          </cell>
          <cell r="K551">
            <v>0</v>
          </cell>
        </row>
        <row r="552">
          <cell r="F552">
            <v>-352466</v>
          </cell>
          <cell r="G552">
            <v>0</v>
          </cell>
          <cell r="H552">
            <v>-352466</v>
          </cell>
          <cell r="I552">
            <v>0</v>
          </cell>
          <cell r="J552">
            <v>-352466</v>
          </cell>
          <cell r="K552">
            <v>69541</v>
          </cell>
        </row>
        <row r="553">
          <cell r="F553">
            <v>117993</v>
          </cell>
          <cell r="G553">
            <v>0</v>
          </cell>
          <cell r="H553">
            <v>117993</v>
          </cell>
          <cell r="I553">
            <v>0</v>
          </cell>
          <cell r="J553">
            <v>117993</v>
          </cell>
          <cell r="K553">
            <v>144640</v>
          </cell>
        </row>
        <row r="554">
          <cell r="F554">
            <v>-36292384</v>
          </cell>
          <cell r="G554">
            <v>0</v>
          </cell>
          <cell r="H554">
            <v>-36292384</v>
          </cell>
          <cell r="I554">
            <v>0</v>
          </cell>
          <cell r="J554">
            <v>-36292384</v>
          </cell>
          <cell r="K554">
            <v>-32564691</v>
          </cell>
        </row>
        <row r="555">
          <cell r="F555">
            <v>0</v>
          </cell>
          <cell r="G555">
            <v>0</v>
          </cell>
          <cell r="H555">
            <v>0</v>
          </cell>
          <cell r="I555">
            <v>0</v>
          </cell>
          <cell r="J555">
            <v>0</v>
          </cell>
          <cell r="K555">
            <v>0</v>
          </cell>
        </row>
        <row r="556">
          <cell r="F556">
            <v>-80428</v>
          </cell>
          <cell r="G556">
            <v>0</v>
          </cell>
          <cell r="H556">
            <v>-80428</v>
          </cell>
          <cell r="I556">
            <v>0</v>
          </cell>
          <cell r="J556">
            <v>-80428</v>
          </cell>
          <cell r="K556">
            <v>-55777</v>
          </cell>
        </row>
        <row r="557">
          <cell r="F557">
            <v>1548742</v>
          </cell>
          <cell r="G557">
            <v>0</v>
          </cell>
          <cell r="H557">
            <v>1548742</v>
          </cell>
          <cell r="I557">
            <v>0</v>
          </cell>
          <cell r="J557">
            <v>1548742</v>
          </cell>
          <cell r="K557">
            <v>990192</v>
          </cell>
        </row>
        <row r="558">
          <cell r="F558">
            <v>0</v>
          </cell>
          <cell r="G558">
            <v>0</v>
          </cell>
          <cell r="H558">
            <v>0</v>
          </cell>
          <cell r="I558">
            <v>0</v>
          </cell>
          <cell r="J558">
            <v>0</v>
          </cell>
          <cell r="K558">
            <v>0</v>
          </cell>
        </row>
        <row r="559">
          <cell r="F559">
            <v>0</v>
          </cell>
          <cell r="G559">
            <v>0</v>
          </cell>
          <cell r="H559">
            <v>0</v>
          </cell>
          <cell r="I559">
            <v>0</v>
          </cell>
          <cell r="J559">
            <v>0</v>
          </cell>
          <cell r="K559">
            <v>0</v>
          </cell>
        </row>
        <row r="560">
          <cell r="F560">
            <v>0</v>
          </cell>
          <cell r="G560">
            <v>0</v>
          </cell>
          <cell r="H560">
            <v>0</v>
          </cell>
          <cell r="I560">
            <v>0</v>
          </cell>
          <cell r="J560">
            <v>0</v>
          </cell>
          <cell r="K560">
            <v>0</v>
          </cell>
        </row>
        <row r="561">
          <cell r="F561">
            <v>-12520147</v>
          </cell>
          <cell r="G561">
            <v>0</v>
          </cell>
          <cell r="H561">
            <v>-12520147</v>
          </cell>
          <cell r="I561">
            <v>0</v>
          </cell>
          <cell r="J561">
            <v>-12520147</v>
          </cell>
          <cell r="K561">
            <v>-7943884</v>
          </cell>
        </row>
        <row r="562">
          <cell r="F562">
            <v>139525</v>
          </cell>
          <cell r="G562">
            <v>0</v>
          </cell>
          <cell r="H562">
            <v>139525</v>
          </cell>
          <cell r="I562">
            <v>0</v>
          </cell>
          <cell r="J562">
            <v>139525</v>
          </cell>
          <cell r="K562">
            <v>-52000</v>
          </cell>
        </row>
        <row r="563">
          <cell r="F563">
            <v>-11180</v>
          </cell>
          <cell r="G563">
            <v>0</v>
          </cell>
          <cell r="H563">
            <v>-11180</v>
          </cell>
          <cell r="I563">
            <v>0</v>
          </cell>
          <cell r="J563">
            <v>-11180</v>
          </cell>
          <cell r="K563">
            <v>-34207</v>
          </cell>
        </row>
        <row r="564">
          <cell r="F564">
            <v>732976</v>
          </cell>
          <cell r="G564">
            <v>0</v>
          </cell>
          <cell r="H564">
            <v>732976</v>
          </cell>
          <cell r="I564">
            <v>0</v>
          </cell>
          <cell r="J564">
            <v>732976</v>
          </cell>
          <cell r="K564">
            <v>4966</v>
          </cell>
        </row>
        <row r="565">
          <cell r="F565">
            <v>0</v>
          </cell>
          <cell r="G565">
            <v>0</v>
          </cell>
          <cell r="H565">
            <v>0</v>
          </cell>
          <cell r="I565">
            <v>0</v>
          </cell>
          <cell r="J565">
            <v>0</v>
          </cell>
          <cell r="K565">
            <v>0</v>
          </cell>
        </row>
        <row r="566">
          <cell r="F566">
            <v>-391196</v>
          </cell>
          <cell r="G566">
            <v>0</v>
          </cell>
          <cell r="H566">
            <v>-391196</v>
          </cell>
          <cell r="I566">
            <v>0</v>
          </cell>
          <cell r="J566">
            <v>-391196</v>
          </cell>
          <cell r="K566">
            <v>-5173</v>
          </cell>
        </row>
        <row r="567">
          <cell r="F567">
            <v>42654</v>
          </cell>
          <cell r="G567">
            <v>0</v>
          </cell>
          <cell r="H567">
            <v>42654</v>
          </cell>
          <cell r="I567">
            <v>0</v>
          </cell>
          <cell r="J567">
            <v>42654</v>
          </cell>
          <cell r="K567">
            <v>92266</v>
          </cell>
        </row>
        <row r="568">
          <cell r="F568">
            <v>0</v>
          </cell>
          <cell r="G568">
            <v>0</v>
          </cell>
          <cell r="H568">
            <v>0</v>
          </cell>
          <cell r="I568">
            <v>0</v>
          </cell>
          <cell r="J568">
            <v>0</v>
          </cell>
          <cell r="K568">
            <v>-17730681</v>
          </cell>
        </row>
        <row r="569">
          <cell r="F569">
            <v>-161326447</v>
          </cell>
          <cell r="G569">
            <v>0</v>
          </cell>
          <cell r="H569">
            <v>-161326447</v>
          </cell>
          <cell r="I569">
            <v>0</v>
          </cell>
          <cell r="J569">
            <v>-161326447</v>
          </cell>
          <cell r="K569">
            <v>-145110807</v>
          </cell>
        </row>
        <row r="571">
          <cell r="F571">
            <v>0</v>
          </cell>
          <cell r="G571">
            <v>0</v>
          </cell>
          <cell r="H571">
            <v>0</v>
          </cell>
          <cell r="I571">
            <v>0</v>
          </cell>
          <cell r="J571">
            <v>0</v>
          </cell>
          <cell r="K571">
            <v>0</v>
          </cell>
        </row>
        <row r="573">
          <cell r="F573">
            <v>0</v>
          </cell>
          <cell r="G573">
            <v>0</v>
          </cell>
          <cell r="H573">
            <v>0</v>
          </cell>
          <cell r="I573">
            <v>0</v>
          </cell>
          <cell r="J573">
            <v>0</v>
          </cell>
          <cell r="K573">
            <v>0</v>
          </cell>
        </row>
        <row r="574">
          <cell r="F574">
            <v>0</v>
          </cell>
          <cell r="G574">
            <v>0</v>
          </cell>
          <cell r="H574">
            <v>0</v>
          </cell>
          <cell r="I574">
            <v>0</v>
          </cell>
          <cell r="J574">
            <v>0</v>
          </cell>
          <cell r="K574">
            <v>0</v>
          </cell>
        </row>
        <row r="575">
          <cell r="F575">
            <v>0</v>
          </cell>
          <cell r="G575">
            <v>0</v>
          </cell>
          <cell r="H575">
            <v>0</v>
          </cell>
          <cell r="I575">
            <v>0</v>
          </cell>
          <cell r="J575">
            <v>0</v>
          </cell>
          <cell r="K575">
            <v>0</v>
          </cell>
        </row>
        <row r="576">
          <cell r="F576">
            <v>0</v>
          </cell>
          <cell r="G576">
            <v>0</v>
          </cell>
          <cell r="H576">
            <v>0</v>
          </cell>
          <cell r="I576">
            <v>0</v>
          </cell>
          <cell r="J576">
            <v>0</v>
          </cell>
          <cell r="K576">
            <v>0</v>
          </cell>
        </row>
        <row r="578">
          <cell r="F578">
            <v>-174523</v>
          </cell>
          <cell r="G578">
            <v>0</v>
          </cell>
          <cell r="H578">
            <v>-174523</v>
          </cell>
          <cell r="I578">
            <v>0</v>
          </cell>
          <cell r="J578">
            <v>-174523</v>
          </cell>
          <cell r="K578">
            <v>-5550500</v>
          </cell>
        </row>
        <row r="579">
          <cell r="F579">
            <v>0</v>
          </cell>
          <cell r="G579">
            <v>0</v>
          </cell>
          <cell r="H579">
            <v>0</v>
          </cell>
          <cell r="I579">
            <v>0</v>
          </cell>
          <cell r="J579">
            <v>0</v>
          </cell>
          <cell r="K579">
            <v>0</v>
          </cell>
        </row>
        <row r="580">
          <cell r="F580">
            <v>-29581</v>
          </cell>
          <cell r="G580">
            <v>59162</v>
          </cell>
          <cell r="H580">
            <v>29581</v>
          </cell>
          <cell r="I580">
            <v>0</v>
          </cell>
          <cell r="J580">
            <v>29581</v>
          </cell>
          <cell r="K580">
            <v>4833977</v>
          </cell>
        </row>
        <row r="581">
          <cell r="F581">
            <v>0</v>
          </cell>
          <cell r="G581">
            <v>-29581</v>
          </cell>
          <cell r="H581">
            <v>-29581</v>
          </cell>
          <cell r="I581">
            <v>0</v>
          </cell>
          <cell r="J581">
            <v>-29581</v>
          </cell>
          <cell r="K581">
            <v>371355</v>
          </cell>
        </row>
        <row r="582">
          <cell r="F582">
            <v>0</v>
          </cell>
          <cell r="G582">
            <v>0</v>
          </cell>
          <cell r="H582">
            <v>0</v>
          </cell>
          <cell r="I582">
            <v>0</v>
          </cell>
          <cell r="J582">
            <v>0</v>
          </cell>
          <cell r="K582">
            <v>0</v>
          </cell>
        </row>
        <row r="583">
          <cell r="F583">
            <v>0</v>
          </cell>
          <cell r="G583">
            <v>0</v>
          </cell>
          <cell r="H583">
            <v>0</v>
          </cell>
          <cell r="I583">
            <v>0</v>
          </cell>
          <cell r="J583">
            <v>0</v>
          </cell>
          <cell r="K583">
            <v>0</v>
          </cell>
        </row>
        <row r="584">
          <cell r="F584">
            <v>-179900</v>
          </cell>
          <cell r="G584">
            <v>0</v>
          </cell>
          <cell r="H584">
            <v>-179900</v>
          </cell>
          <cell r="I584">
            <v>0</v>
          </cell>
          <cell r="J584">
            <v>-179900</v>
          </cell>
          <cell r="K584">
            <v>439892</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4200</v>
          </cell>
          <cell r="G587">
            <v>0</v>
          </cell>
          <cell r="H587">
            <v>-4200</v>
          </cell>
          <cell r="I587">
            <v>0</v>
          </cell>
          <cell r="J587">
            <v>-4200</v>
          </cell>
          <cell r="K587">
            <v>191525</v>
          </cell>
        </row>
        <row r="588">
          <cell r="F588">
            <v>-388204</v>
          </cell>
          <cell r="G588">
            <v>29581</v>
          </cell>
          <cell r="H588">
            <v>-358623</v>
          </cell>
          <cell r="I588">
            <v>0</v>
          </cell>
          <cell r="J588">
            <v>-358623</v>
          </cell>
          <cell r="K588">
            <v>286249</v>
          </cell>
        </row>
        <row r="590">
          <cell r="F590">
            <v>142625</v>
          </cell>
          <cell r="G590">
            <v>0</v>
          </cell>
          <cell r="H590">
            <v>142625</v>
          </cell>
          <cell r="I590">
            <v>0</v>
          </cell>
          <cell r="J590">
            <v>142625</v>
          </cell>
          <cell r="K590">
            <v>591315</v>
          </cell>
        </row>
        <row r="591">
          <cell r="F591">
            <v>0</v>
          </cell>
          <cell r="G591">
            <v>0</v>
          </cell>
          <cell r="H591">
            <v>0</v>
          </cell>
          <cell r="I591">
            <v>0</v>
          </cell>
          <cell r="J591">
            <v>0</v>
          </cell>
          <cell r="K591">
            <v>0</v>
          </cell>
        </row>
        <row r="592">
          <cell r="F592">
            <v>0</v>
          </cell>
          <cell r="G592">
            <v>0</v>
          </cell>
          <cell r="H592">
            <v>0</v>
          </cell>
          <cell r="I592">
            <v>0</v>
          </cell>
          <cell r="J592">
            <v>0</v>
          </cell>
          <cell r="K592">
            <v>-58540</v>
          </cell>
        </row>
        <row r="593">
          <cell r="F593">
            <v>-90973</v>
          </cell>
          <cell r="G593">
            <v>0</v>
          </cell>
          <cell r="H593">
            <v>-90973</v>
          </cell>
          <cell r="I593">
            <v>0</v>
          </cell>
          <cell r="J593">
            <v>-90973</v>
          </cell>
          <cell r="K593">
            <v>906</v>
          </cell>
        </row>
        <row r="594">
          <cell r="F594">
            <v>0</v>
          </cell>
          <cell r="G594">
            <v>0</v>
          </cell>
          <cell r="H594">
            <v>0</v>
          </cell>
          <cell r="I594">
            <v>0</v>
          </cell>
          <cell r="J594">
            <v>0</v>
          </cell>
          <cell r="K594">
            <v>0</v>
          </cell>
        </row>
        <row r="595">
          <cell r="F595">
            <v>0</v>
          </cell>
          <cell r="G595">
            <v>0</v>
          </cell>
          <cell r="H595">
            <v>0</v>
          </cell>
          <cell r="I595">
            <v>0</v>
          </cell>
          <cell r="J595">
            <v>0</v>
          </cell>
          <cell r="K595">
            <v>155</v>
          </cell>
        </row>
        <row r="596">
          <cell r="F596">
            <v>0</v>
          </cell>
          <cell r="G596">
            <v>0</v>
          </cell>
          <cell r="H596">
            <v>0</v>
          </cell>
          <cell r="I596">
            <v>0</v>
          </cell>
          <cell r="J596">
            <v>0</v>
          </cell>
          <cell r="K596">
            <v>0</v>
          </cell>
        </row>
        <row r="597">
          <cell r="F597">
            <v>-24267</v>
          </cell>
          <cell r="G597">
            <v>0</v>
          </cell>
          <cell r="H597">
            <v>-24267</v>
          </cell>
          <cell r="I597">
            <v>0</v>
          </cell>
          <cell r="J597">
            <v>-24267</v>
          </cell>
          <cell r="K597">
            <v>-109081</v>
          </cell>
        </row>
        <row r="598">
          <cell r="F598">
            <v>0</v>
          </cell>
          <cell r="G598">
            <v>0</v>
          </cell>
          <cell r="H598">
            <v>0</v>
          </cell>
          <cell r="I598">
            <v>0</v>
          </cell>
          <cell r="J598">
            <v>0</v>
          </cell>
          <cell r="K598">
            <v>2173</v>
          </cell>
        </row>
        <row r="599">
          <cell r="F599">
            <v>47631</v>
          </cell>
          <cell r="G599">
            <v>0</v>
          </cell>
          <cell r="H599">
            <v>47631</v>
          </cell>
          <cell r="I599">
            <v>0</v>
          </cell>
          <cell r="J599">
            <v>47631</v>
          </cell>
          <cell r="K599">
            <v>728663</v>
          </cell>
        </row>
        <row r="600">
          <cell r="F600">
            <v>0</v>
          </cell>
          <cell r="G600">
            <v>0</v>
          </cell>
          <cell r="H600">
            <v>0</v>
          </cell>
          <cell r="I600">
            <v>0</v>
          </cell>
          <cell r="J600">
            <v>0</v>
          </cell>
          <cell r="K600">
            <v>0</v>
          </cell>
        </row>
        <row r="601">
          <cell r="F601">
            <v>0</v>
          </cell>
          <cell r="G601">
            <v>0</v>
          </cell>
          <cell r="H601">
            <v>0</v>
          </cell>
          <cell r="I601">
            <v>0</v>
          </cell>
          <cell r="J601">
            <v>0</v>
          </cell>
          <cell r="K601">
            <v>28894</v>
          </cell>
        </row>
        <row r="602">
          <cell r="F602">
            <v>-16854</v>
          </cell>
          <cell r="G602">
            <v>0</v>
          </cell>
          <cell r="H602">
            <v>-16854</v>
          </cell>
          <cell r="I602">
            <v>0</v>
          </cell>
          <cell r="J602">
            <v>-16854</v>
          </cell>
          <cell r="K602">
            <v>-54478</v>
          </cell>
        </row>
        <row r="603">
          <cell r="F603">
            <v>0</v>
          </cell>
          <cell r="G603">
            <v>0</v>
          </cell>
          <cell r="H603">
            <v>0</v>
          </cell>
          <cell r="I603">
            <v>0</v>
          </cell>
          <cell r="J603">
            <v>0</v>
          </cell>
          <cell r="K603">
            <v>0</v>
          </cell>
        </row>
        <row r="604">
          <cell r="F604">
            <v>0</v>
          </cell>
          <cell r="G604">
            <v>0</v>
          </cell>
          <cell r="H604">
            <v>0</v>
          </cell>
          <cell r="I604">
            <v>0</v>
          </cell>
          <cell r="J604">
            <v>0</v>
          </cell>
          <cell r="K604">
            <v>0</v>
          </cell>
        </row>
        <row r="605">
          <cell r="F605">
            <v>0</v>
          </cell>
          <cell r="G605">
            <v>0</v>
          </cell>
          <cell r="H605">
            <v>0</v>
          </cell>
          <cell r="I605">
            <v>0</v>
          </cell>
          <cell r="J605">
            <v>0</v>
          </cell>
          <cell r="K605">
            <v>0</v>
          </cell>
        </row>
        <row r="606">
          <cell r="F606">
            <v>2729</v>
          </cell>
          <cell r="G606">
            <v>0</v>
          </cell>
          <cell r="H606">
            <v>2729</v>
          </cell>
          <cell r="I606">
            <v>0</v>
          </cell>
          <cell r="J606">
            <v>2729</v>
          </cell>
          <cell r="K606">
            <v>33868</v>
          </cell>
        </row>
        <row r="607">
          <cell r="F607">
            <v>0</v>
          </cell>
          <cell r="G607">
            <v>0</v>
          </cell>
          <cell r="H607">
            <v>0</v>
          </cell>
          <cell r="I607">
            <v>0</v>
          </cell>
          <cell r="J607">
            <v>0</v>
          </cell>
          <cell r="K607">
            <v>414</v>
          </cell>
        </row>
        <row r="608">
          <cell r="F608">
            <v>19412</v>
          </cell>
          <cell r="G608">
            <v>0</v>
          </cell>
          <cell r="H608">
            <v>19412</v>
          </cell>
          <cell r="I608">
            <v>0</v>
          </cell>
          <cell r="J608">
            <v>19412</v>
          </cell>
          <cell r="K608">
            <v>264796</v>
          </cell>
        </row>
        <row r="609">
          <cell r="F609">
            <v>0</v>
          </cell>
          <cell r="G609">
            <v>0</v>
          </cell>
          <cell r="H609">
            <v>0</v>
          </cell>
          <cell r="I609">
            <v>0</v>
          </cell>
          <cell r="J609">
            <v>0</v>
          </cell>
          <cell r="K609">
            <v>0</v>
          </cell>
        </row>
        <row r="610">
          <cell r="F610">
            <v>0</v>
          </cell>
          <cell r="G610">
            <v>0</v>
          </cell>
          <cell r="H610">
            <v>0</v>
          </cell>
          <cell r="I610">
            <v>0</v>
          </cell>
          <cell r="J610">
            <v>0</v>
          </cell>
          <cell r="K610">
            <v>1979</v>
          </cell>
        </row>
        <row r="611">
          <cell r="F611">
            <v>-4557</v>
          </cell>
          <cell r="G611">
            <v>0</v>
          </cell>
          <cell r="H611">
            <v>-4557</v>
          </cell>
          <cell r="I611">
            <v>0</v>
          </cell>
          <cell r="J611">
            <v>-4557</v>
          </cell>
          <cell r="K611">
            <v>-6103</v>
          </cell>
        </row>
        <row r="612">
          <cell r="F612">
            <v>0</v>
          </cell>
          <cell r="G612">
            <v>0</v>
          </cell>
          <cell r="H612">
            <v>0</v>
          </cell>
          <cell r="I612">
            <v>0</v>
          </cell>
          <cell r="J612">
            <v>0</v>
          </cell>
          <cell r="K612">
            <v>0</v>
          </cell>
        </row>
        <row r="613">
          <cell r="F613">
            <v>0</v>
          </cell>
          <cell r="G613">
            <v>0</v>
          </cell>
          <cell r="H613">
            <v>0</v>
          </cell>
          <cell r="I613">
            <v>0</v>
          </cell>
          <cell r="J613">
            <v>0</v>
          </cell>
          <cell r="K613">
            <v>0</v>
          </cell>
        </row>
        <row r="614">
          <cell r="F614">
            <v>0</v>
          </cell>
          <cell r="G614">
            <v>0</v>
          </cell>
          <cell r="H614">
            <v>0</v>
          </cell>
          <cell r="I614">
            <v>0</v>
          </cell>
          <cell r="J614">
            <v>0</v>
          </cell>
          <cell r="K614">
            <v>0</v>
          </cell>
        </row>
        <row r="615">
          <cell r="F615">
            <v>3230</v>
          </cell>
          <cell r="G615">
            <v>0</v>
          </cell>
          <cell r="H615">
            <v>3230</v>
          </cell>
          <cell r="I615">
            <v>0</v>
          </cell>
          <cell r="J615">
            <v>3230</v>
          </cell>
          <cell r="K615">
            <v>26612</v>
          </cell>
        </row>
        <row r="616">
          <cell r="F616">
            <v>0</v>
          </cell>
          <cell r="G616">
            <v>0</v>
          </cell>
          <cell r="H616">
            <v>0</v>
          </cell>
          <cell r="I616">
            <v>0</v>
          </cell>
          <cell r="J616">
            <v>0</v>
          </cell>
          <cell r="K616">
            <v>539</v>
          </cell>
        </row>
        <row r="617">
          <cell r="F617">
            <v>78976</v>
          </cell>
          <cell r="G617">
            <v>0</v>
          </cell>
          <cell r="H617">
            <v>78976</v>
          </cell>
          <cell r="I617">
            <v>0</v>
          </cell>
          <cell r="J617">
            <v>78976</v>
          </cell>
          <cell r="K617">
            <v>1452112</v>
          </cell>
        </row>
        <row r="619">
          <cell r="F619">
            <v>304478</v>
          </cell>
          <cell r="G619">
            <v>0</v>
          </cell>
          <cell r="H619">
            <v>304478</v>
          </cell>
          <cell r="I619">
            <v>0</v>
          </cell>
          <cell r="J619">
            <v>304478</v>
          </cell>
          <cell r="K619">
            <v>847452</v>
          </cell>
        </row>
        <row r="620">
          <cell r="F620">
            <v>0</v>
          </cell>
          <cell r="G620">
            <v>0</v>
          </cell>
          <cell r="H620">
            <v>0</v>
          </cell>
          <cell r="I620">
            <v>0</v>
          </cell>
          <cell r="J620">
            <v>0</v>
          </cell>
          <cell r="K620">
            <v>0</v>
          </cell>
        </row>
        <row r="621">
          <cell r="F621">
            <v>0</v>
          </cell>
          <cell r="G621">
            <v>0</v>
          </cell>
          <cell r="H621">
            <v>0</v>
          </cell>
          <cell r="I621">
            <v>0</v>
          </cell>
          <cell r="J621">
            <v>0</v>
          </cell>
          <cell r="K621">
            <v>-35512</v>
          </cell>
        </row>
        <row r="622">
          <cell r="F622">
            <v>-192040</v>
          </cell>
          <cell r="G622">
            <v>0</v>
          </cell>
          <cell r="H622">
            <v>-192040</v>
          </cell>
          <cell r="I622">
            <v>0</v>
          </cell>
          <cell r="J622">
            <v>-192040</v>
          </cell>
          <cell r="K622">
            <v>-256719</v>
          </cell>
        </row>
        <row r="623">
          <cell r="F623">
            <v>0</v>
          </cell>
          <cell r="G623">
            <v>0</v>
          </cell>
          <cell r="H623">
            <v>0</v>
          </cell>
          <cell r="I623">
            <v>0</v>
          </cell>
          <cell r="J623">
            <v>0</v>
          </cell>
          <cell r="K623">
            <v>0</v>
          </cell>
        </row>
        <row r="624">
          <cell r="F624">
            <v>0</v>
          </cell>
          <cell r="G624">
            <v>0</v>
          </cell>
          <cell r="H624">
            <v>0</v>
          </cell>
          <cell r="I624">
            <v>0</v>
          </cell>
          <cell r="J624">
            <v>0</v>
          </cell>
          <cell r="K624">
            <v>-541</v>
          </cell>
        </row>
        <row r="625">
          <cell r="F625">
            <v>0</v>
          </cell>
          <cell r="G625">
            <v>0</v>
          </cell>
          <cell r="H625">
            <v>0</v>
          </cell>
          <cell r="I625">
            <v>0</v>
          </cell>
          <cell r="J625">
            <v>0</v>
          </cell>
          <cell r="K625">
            <v>0</v>
          </cell>
        </row>
        <row r="626">
          <cell r="F626">
            <v>-46369</v>
          </cell>
          <cell r="G626">
            <v>0</v>
          </cell>
          <cell r="H626">
            <v>-46369</v>
          </cell>
          <cell r="I626">
            <v>0</v>
          </cell>
          <cell r="J626">
            <v>-46369</v>
          </cell>
          <cell r="K626">
            <v>-108478</v>
          </cell>
        </row>
        <row r="627">
          <cell r="F627">
            <v>0</v>
          </cell>
          <cell r="G627">
            <v>0</v>
          </cell>
          <cell r="H627">
            <v>0</v>
          </cell>
          <cell r="I627">
            <v>0</v>
          </cell>
          <cell r="J627">
            <v>0</v>
          </cell>
          <cell r="K627">
            <v>-5998</v>
          </cell>
        </row>
        <row r="628">
          <cell r="F628">
            <v>979743</v>
          </cell>
          <cell r="G628">
            <v>0</v>
          </cell>
          <cell r="H628">
            <v>979743</v>
          </cell>
          <cell r="I628">
            <v>0</v>
          </cell>
          <cell r="J628">
            <v>979743</v>
          </cell>
          <cell r="K628">
            <v>2406333</v>
          </cell>
        </row>
        <row r="629">
          <cell r="F629">
            <v>0</v>
          </cell>
          <cell r="G629">
            <v>0</v>
          </cell>
          <cell r="H629">
            <v>0</v>
          </cell>
          <cell r="I629">
            <v>0</v>
          </cell>
          <cell r="J629">
            <v>0</v>
          </cell>
          <cell r="K629">
            <v>0</v>
          </cell>
        </row>
        <row r="630">
          <cell r="F630">
            <v>0</v>
          </cell>
          <cell r="G630">
            <v>0</v>
          </cell>
          <cell r="H630">
            <v>0</v>
          </cell>
          <cell r="I630">
            <v>0</v>
          </cell>
          <cell r="J630">
            <v>0</v>
          </cell>
          <cell r="K630">
            <v>79367</v>
          </cell>
        </row>
        <row r="631">
          <cell r="F631">
            <v>-222907</v>
          </cell>
          <cell r="G631">
            <v>0</v>
          </cell>
          <cell r="H631">
            <v>-222907</v>
          </cell>
          <cell r="I631">
            <v>0</v>
          </cell>
          <cell r="J631">
            <v>-222907</v>
          </cell>
          <cell r="K631">
            <v>-450602</v>
          </cell>
        </row>
        <row r="632">
          <cell r="F632">
            <v>0</v>
          </cell>
          <cell r="G632">
            <v>0</v>
          </cell>
          <cell r="H632">
            <v>0</v>
          </cell>
          <cell r="I632">
            <v>0</v>
          </cell>
          <cell r="J632">
            <v>0</v>
          </cell>
          <cell r="K632">
            <v>0</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30989</v>
          </cell>
          <cell r="G635">
            <v>0</v>
          </cell>
          <cell r="H635">
            <v>30989</v>
          </cell>
          <cell r="I635">
            <v>0</v>
          </cell>
          <cell r="J635">
            <v>30989</v>
          </cell>
          <cell r="K635">
            <v>99484</v>
          </cell>
        </row>
        <row r="636">
          <cell r="F636">
            <v>0</v>
          </cell>
          <cell r="G636">
            <v>0</v>
          </cell>
          <cell r="H636">
            <v>0</v>
          </cell>
          <cell r="I636">
            <v>0</v>
          </cell>
          <cell r="J636">
            <v>0</v>
          </cell>
          <cell r="K636">
            <v>6955</v>
          </cell>
        </row>
        <row r="637">
          <cell r="F637">
            <v>363522</v>
          </cell>
          <cell r="G637">
            <v>0</v>
          </cell>
          <cell r="H637">
            <v>363522</v>
          </cell>
          <cell r="I637">
            <v>0</v>
          </cell>
          <cell r="J637">
            <v>363522</v>
          </cell>
          <cell r="K637">
            <v>754810</v>
          </cell>
        </row>
        <row r="638">
          <cell r="F638">
            <v>0</v>
          </cell>
          <cell r="G638">
            <v>0</v>
          </cell>
          <cell r="H638">
            <v>0</v>
          </cell>
          <cell r="I638">
            <v>0</v>
          </cell>
          <cell r="J638">
            <v>0</v>
          </cell>
          <cell r="K638">
            <v>0</v>
          </cell>
        </row>
        <row r="639">
          <cell r="F639">
            <v>0</v>
          </cell>
          <cell r="G639">
            <v>0</v>
          </cell>
          <cell r="H639">
            <v>0</v>
          </cell>
          <cell r="I639">
            <v>0</v>
          </cell>
          <cell r="J639">
            <v>0</v>
          </cell>
          <cell r="K639">
            <v>4485</v>
          </cell>
        </row>
        <row r="640">
          <cell r="F640">
            <v>-39550</v>
          </cell>
          <cell r="G640">
            <v>0</v>
          </cell>
          <cell r="H640">
            <v>-39550</v>
          </cell>
          <cell r="I640">
            <v>0</v>
          </cell>
          <cell r="J640">
            <v>-39550</v>
          </cell>
          <cell r="K640">
            <v>-112429</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0</v>
          </cell>
          <cell r="G643">
            <v>0</v>
          </cell>
          <cell r="H643">
            <v>0</v>
          </cell>
          <cell r="I643">
            <v>0</v>
          </cell>
          <cell r="J643">
            <v>0</v>
          </cell>
          <cell r="K643">
            <v>0</v>
          </cell>
        </row>
        <row r="644">
          <cell r="F644">
            <v>24237</v>
          </cell>
          <cell r="G644">
            <v>0</v>
          </cell>
          <cell r="H644">
            <v>24237</v>
          </cell>
          <cell r="I644">
            <v>0</v>
          </cell>
          <cell r="J644">
            <v>24237</v>
          </cell>
          <cell r="K644">
            <v>71130</v>
          </cell>
        </row>
        <row r="645">
          <cell r="F645">
            <v>0</v>
          </cell>
          <cell r="G645">
            <v>0</v>
          </cell>
          <cell r="H645">
            <v>0</v>
          </cell>
          <cell r="I645">
            <v>0</v>
          </cell>
          <cell r="J645">
            <v>0</v>
          </cell>
          <cell r="K645">
            <v>10015</v>
          </cell>
        </row>
        <row r="646">
          <cell r="F646">
            <v>1202103</v>
          </cell>
          <cell r="G646">
            <v>0</v>
          </cell>
          <cell r="H646">
            <v>1202103</v>
          </cell>
          <cell r="I646">
            <v>0</v>
          </cell>
          <cell r="J646">
            <v>1202103</v>
          </cell>
          <cell r="K646">
            <v>3309752</v>
          </cell>
        </row>
        <row r="648">
          <cell r="F648">
            <v>-2264714</v>
          </cell>
          <cell r="G648">
            <v>-29581</v>
          </cell>
          <cell r="H648">
            <v>-2294295</v>
          </cell>
          <cell r="I648">
            <v>0</v>
          </cell>
          <cell r="J648">
            <v>-2294295</v>
          </cell>
          <cell r="K648">
            <v>-178871</v>
          </cell>
        </row>
        <row r="649">
          <cell r="F649">
            <v>-3523384</v>
          </cell>
          <cell r="G649">
            <v>0</v>
          </cell>
          <cell r="H649">
            <v>-3523384</v>
          </cell>
          <cell r="I649">
            <v>0</v>
          </cell>
          <cell r="J649">
            <v>-3523384</v>
          </cell>
          <cell r="K649">
            <v>0</v>
          </cell>
        </row>
        <row r="650">
          <cell r="F650">
            <v>0</v>
          </cell>
          <cell r="G650">
            <v>0</v>
          </cell>
          <cell r="H650">
            <v>0</v>
          </cell>
          <cell r="I650">
            <v>0</v>
          </cell>
          <cell r="J650">
            <v>0</v>
          </cell>
          <cell r="K650">
            <v>0</v>
          </cell>
        </row>
        <row r="651">
          <cell r="F651">
            <v>0</v>
          </cell>
          <cell r="G651">
            <v>0</v>
          </cell>
          <cell r="H651">
            <v>0</v>
          </cell>
          <cell r="I651">
            <v>0</v>
          </cell>
          <cell r="J651">
            <v>0</v>
          </cell>
          <cell r="K651">
            <v>0</v>
          </cell>
        </row>
        <row r="652">
          <cell r="F652">
            <v>0</v>
          </cell>
          <cell r="G652">
            <v>0</v>
          </cell>
          <cell r="H652">
            <v>0</v>
          </cell>
          <cell r="I652">
            <v>0</v>
          </cell>
          <cell r="J652">
            <v>0</v>
          </cell>
          <cell r="K652">
            <v>0</v>
          </cell>
        </row>
        <row r="653">
          <cell r="F653">
            <v>0</v>
          </cell>
          <cell r="G653">
            <v>0</v>
          </cell>
          <cell r="H653">
            <v>0</v>
          </cell>
          <cell r="I653">
            <v>0</v>
          </cell>
          <cell r="J653">
            <v>0</v>
          </cell>
          <cell r="K653">
            <v>0</v>
          </cell>
        </row>
        <row r="654">
          <cell r="F654">
            <v>0</v>
          </cell>
          <cell r="G654">
            <v>0</v>
          </cell>
          <cell r="H654">
            <v>0</v>
          </cell>
          <cell r="I654">
            <v>0</v>
          </cell>
          <cell r="J654">
            <v>0</v>
          </cell>
          <cell r="K654">
            <v>0</v>
          </cell>
        </row>
        <row r="655">
          <cell r="F655">
            <v>0</v>
          </cell>
          <cell r="G655">
            <v>0</v>
          </cell>
          <cell r="H655">
            <v>0</v>
          </cell>
          <cell r="I655">
            <v>0</v>
          </cell>
          <cell r="J655">
            <v>0</v>
          </cell>
          <cell r="K655">
            <v>0</v>
          </cell>
        </row>
        <row r="656">
          <cell r="F656">
            <v>-78750</v>
          </cell>
          <cell r="G656">
            <v>0</v>
          </cell>
          <cell r="H656">
            <v>-78750</v>
          </cell>
          <cell r="I656">
            <v>0</v>
          </cell>
          <cell r="J656">
            <v>-78750</v>
          </cell>
          <cell r="K656">
            <v>-56250</v>
          </cell>
        </row>
        <row r="657">
          <cell r="F657">
            <v>0</v>
          </cell>
          <cell r="G657">
            <v>0</v>
          </cell>
          <cell r="H657">
            <v>0</v>
          </cell>
          <cell r="I657">
            <v>0</v>
          </cell>
          <cell r="J657">
            <v>0</v>
          </cell>
          <cell r="K657">
            <v>0</v>
          </cell>
        </row>
        <row r="658">
          <cell r="F658">
            <v>0</v>
          </cell>
          <cell r="G658">
            <v>0</v>
          </cell>
          <cell r="H658">
            <v>0</v>
          </cell>
          <cell r="I658">
            <v>0</v>
          </cell>
          <cell r="J658">
            <v>0</v>
          </cell>
          <cell r="K658">
            <v>0</v>
          </cell>
        </row>
        <row r="659">
          <cell r="F659">
            <v>0</v>
          </cell>
          <cell r="G659">
            <v>0</v>
          </cell>
          <cell r="H659">
            <v>0</v>
          </cell>
          <cell r="I659">
            <v>0</v>
          </cell>
          <cell r="J659">
            <v>0</v>
          </cell>
          <cell r="K659">
            <v>0</v>
          </cell>
        </row>
        <row r="660">
          <cell r="F660">
            <v>0</v>
          </cell>
          <cell r="G660">
            <v>0</v>
          </cell>
          <cell r="H660">
            <v>0</v>
          </cell>
          <cell r="I660">
            <v>0</v>
          </cell>
          <cell r="J660">
            <v>0</v>
          </cell>
          <cell r="K660">
            <v>0</v>
          </cell>
        </row>
        <row r="661">
          <cell r="F661">
            <v>0</v>
          </cell>
          <cell r="G661">
            <v>0</v>
          </cell>
          <cell r="H661">
            <v>0</v>
          </cell>
          <cell r="I661">
            <v>0</v>
          </cell>
          <cell r="J661">
            <v>0</v>
          </cell>
          <cell r="K661">
            <v>0</v>
          </cell>
        </row>
        <row r="662">
          <cell r="F662">
            <v>15000</v>
          </cell>
          <cell r="G662">
            <v>0</v>
          </cell>
          <cell r="H662">
            <v>15000</v>
          </cell>
          <cell r="I662">
            <v>0</v>
          </cell>
          <cell r="J662">
            <v>15000</v>
          </cell>
          <cell r="K662">
            <v>0</v>
          </cell>
        </row>
        <row r="663">
          <cell r="F663">
            <v>0</v>
          </cell>
          <cell r="G663">
            <v>0</v>
          </cell>
          <cell r="H663">
            <v>0</v>
          </cell>
          <cell r="I663">
            <v>0</v>
          </cell>
          <cell r="J663">
            <v>0</v>
          </cell>
          <cell r="K663">
            <v>0</v>
          </cell>
        </row>
        <row r="664">
          <cell r="F664">
            <v>0</v>
          </cell>
          <cell r="G664">
            <v>0</v>
          </cell>
          <cell r="H664">
            <v>0</v>
          </cell>
          <cell r="I664">
            <v>0</v>
          </cell>
          <cell r="J664">
            <v>0</v>
          </cell>
          <cell r="K664">
            <v>-48000</v>
          </cell>
        </row>
        <row r="665">
          <cell r="F665">
            <v>-94500</v>
          </cell>
          <cell r="G665">
            <v>0</v>
          </cell>
          <cell r="H665">
            <v>-94500</v>
          </cell>
          <cell r="I665">
            <v>0</v>
          </cell>
          <cell r="J665">
            <v>-94500</v>
          </cell>
          <cell r="K665">
            <v>0</v>
          </cell>
        </row>
        <row r="666">
          <cell r="F666">
            <v>-5946348</v>
          </cell>
          <cell r="G666">
            <v>-29581</v>
          </cell>
          <cell r="H666">
            <v>-5975929</v>
          </cell>
          <cell r="I666">
            <v>0</v>
          </cell>
          <cell r="J666">
            <v>-5975929</v>
          </cell>
          <cell r="K666">
            <v>-283121</v>
          </cell>
        </row>
        <row r="668">
          <cell r="F668">
            <v>-4057379</v>
          </cell>
          <cell r="G668">
            <v>0</v>
          </cell>
          <cell r="H668">
            <v>-4057379</v>
          </cell>
          <cell r="I668">
            <v>0</v>
          </cell>
          <cell r="J668">
            <v>-4057379</v>
          </cell>
          <cell r="K668">
            <v>0</v>
          </cell>
        </row>
        <row r="669">
          <cell r="F669">
            <v>0</v>
          </cell>
          <cell r="G669">
            <v>0</v>
          </cell>
          <cell r="H669">
            <v>0</v>
          </cell>
          <cell r="I669">
            <v>0</v>
          </cell>
          <cell r="J669">
            <v>0</v>
          </cell>
          <cell r="K669">
            <v>0</v>
          </cell>
        </row>
        <row r="670">
          <cell r="F670">
            <v>-185300</v>
          </cell>
          <cell r="G670">
            <v>0</v>
          </cell>
          <cell r="H670">
            <v>-185300</v>
          </cell>
          <cell r="I670">
            <v>0</v>
          </cell>
          <cell r="J670">
            <v>-185300</v>
          </cell>
          <cell r="K670">
            <v>0</v>
          </cell>
        </row>
        <row r="671">
          <cell r="F671">
            <v>-110450</v>
          </cell>
          <cell r="G671">
            <v>0</v>
          </cell>
          <cell r="H671">
            <v>-110450</v>
          </cell>
          <cell r="I671">
            <v>0</v>
          </cell>
          <cell r="J671">
            <v>-110450</v>
          </cell>
          <cell r="K671">
            <v>0</v>
          </cell>
        </row>
        <row r="672">
          <cell r="F672">
            <v>-4353129</v>
          </cell>
          <cell r="G672">
            <v>0</v>
          </cell>
          <cell r="H672">
            <v>-4353129</v>
          </cell>
          <cell r="I672">
            <v>0</v>
          </cell>
          <cell r="J672">
            <v>-4353129</v>
          </cell>
          <cell r="K672">
            <v>0</v>
          </cell>
        </row>
        <row r="674">
          <cell r="F674">
            <v>-800927</v>
          </cell>
          <cell r="G674">
            <v>0</v>
          </cell>
          <cell r="H674">
            <v>-800927</v>
          </cell>
          <cell r="I674">
            <v>0</v>
          </cell>
          <cell r="J674">
            <v>-800927</v>
          </cell>
          <cell r="K674">
            <v>-1552017</v>
          </cell>
        </row>
        <row r="675">
          <cell r="F675">
            <v>-1800136</v>
          </cell>
          <cell r="G675">
            <v>0</v>
          </cell>
          <cell r="H675">
            <v>-1800136</v>
          </cell>
          <cell r="I675">
            <v>0</v>
          </cell>
          <cell r="J675">
            <v>-1800136</v>
          </cell>
          <cell r="K675">
            <v>0</v>
          </cell>
        </row>
        <row r="676">
          <cell r="F676">
            <v>0</v>
          </cell>
          <cell r="G676">
            <v>0</v>
          </cell>
          <cell r="H676">
            <v>0</v>
          </cell>
          <cell r="I676">
            <v>0</v>
          </cell>
          <cell r="J676">
            <v>0</v>
          </cell>
          <cell r="K676">
            <v>0</v>
          </cell>
        </row>
        <row r="677">
          <cell r="F677">
            <v>0</v>
          </cell>
          <cell r="G677">
            <v>0</v>
          </cell>
          <cell r="H677">
            <v>0</v>
          </cell>
          <cell r="I677">
            <v>0</v>
          </cell>
          <cell r="J677">
            <v>0</v>
          </cell>
          <cell r="K677">
            <v>0</v>
          </cell>
        </row>
        <row r="678">
          <cell r="F678">
            <v>0</v>
          </cell>
          <cell r="G678">
            <v>0</v>
          </cell>
          <cell r="H678">
            <v>0</v>
          </cell>
          <cell r="I678">
            <v>0</v>
          </cell>
          <cell r="J678">
            <v>0</v>
          </cell>
          <cell r="K678">
            <v>0</v>
          </cell>
        </row>
        <row r="679">
          <cell r="F679">
            <v>-2601063</v>
          </cell>
          <cell r="G679">
            <v>0</v>
          </cell>
          <cell r="H679">
            <v>-2601063</v>
          </cell>
          <cell r="I679">
            <v>0</v>
          </cell>
          <cell r="J679">
            <v>-2601063</v>
          </cell>
          <cell r="K679">
            <v>-1552017</v>
          </cell>
        </row>
        <row r="681">
          <cell r="F681">
            <v>0</v>
          </cell>
          <cell r="G681">
            <v>0</v>
          </cell>
          <cell r="H681">
            <v>0</v>
          </cell>
          <cell r="I681">
            <v>0</v>
          </cell>
          <cell r="J681">
            <v>0</v>
          </cell>
          <cell r="K681">
            <v>0</v>
          </cell>
        </row>
        <row r="682">
          <cell r="F682">
            <v>-1360450</v>
          </cell>
          <cell r="G682">
            <v>0</v>
          </cell>
          <cell r="H682">
            <v>-1360450</v>
          </cell>
          <cell r="I682">
            <v>0</v>
          </cell>
          <cell r="J682">
            <v>-1360450</v>
          </cell>
          <cell r="K682">
            <v>0</v>
          </cell>
        </row>
        <row r="683">
          <cell r="F683">
            <v>0</v>
          </cell>
          <cell r="G683">
            <v>0</v>
          </cell>
          <cell r="H683">
            <v>0</v>
          </cell>
          <cell r="I683">
            <v>0</v>
          </cell>
          <cell r="J683">
            <v>0</v>
          </cell>
          <cell r="K683">
            <v>0</v>
          </cell>
        </row>
        <row r="684">
          <cell r="F684">
            <v>0</v>
          </cell>
          <cell r="G684">
            <v>0</v>
          </cell>
          <cell r="H684">
            <v>0</v>
          </cell>
          <cell r="I684">
            <v>0</v>
          </cell>
          <cell r="J684">
            <v>0</v>
          </cell>
          <cell r="K684">
            <v>0</v>
          </cell>
        </row>
        <row r="685">
          <cell r="F685">
            <v>-1799428</v>
          </cell>
          <cell r="G685">
            <v>0</v>
          </cell>
          <cell r="H685">
            <v>-1799428</v>
          </cell>
          <cell r="I685">
            <v>0</v>
          </cell>
          <cell r="J685">
            <v>-1799428</v>
          </cell>
          <cell r="K685">
            <v>-2836838</v>
          </cell>
        </row>
        <row r="686">
          <cell r="F686">
            <v>0</v>
          </cell>
          <cell r="G686">
            <v>0</v>
          </cell>
          <cell r="H686">
            <v>0</v>
          </cell>
          <cell r="I686">
            <v>0</v>
          </cell>
          <cell r="J686">
            <v>0</v>
          </cell>
          <cell r="K686">
            <v>0</v>
          </cell>
        </row>
        <row r="687">
          <cell r="F687">
            <v>0</v>
          </cell>
          <cell r="G687">
            <v>0</v>
          </cell>
          <cell r="H687">
            <v>0</v>
          </cell>
          <cell r="I687">
            <v>0</v>
          </cell>
          <cell r="J687">
            <v>0</v>
          </cell>
          <cell r="K687">
            <v>0</v>
          </cell>
        </row>
        <row r="688">
          <cell r="F688">
            <v>0</v>
          </cell>
          <cell r="G688">
            <v>0</v>
          </cell>
          <cell r="H688">
            <v>0</v>
          </cell>
          <cell r="I688">
            <v>0</v>
          </cell>
          <cell r="J688">
            <v>0</v>
          </cell>
          <cell r="K688">
            <v>0</v>
          </cell>
        </row>
        <row r="689">
          <cell r="F689">
            <v>0</v>
          </cell>
          <cell r="G689">
            <v>0</v>
          </cell>
          <cell r="H689">
            <v>0</v>
          </cell>
          <cell r="I689">
            <v>0</v>
          </cell>
          <cell r="J689">
            <v>0</v>
          </cell>
          <cell r="K689">
            <v>0</v>
          </cell>
        </row>
        <row r="690">
          <cell r="F690">
            <v>0</v>
          </cell>
          <cell r="G690">
            <v>0</v>
          </cell>
          <cell r="H690">
            <v>0</v>
          </cell>
          <cell r="I690">
            <v>0</v>
          </cell>
          <cell r="J690">
            <v>0</v>
          </cell>
          <cell r="K690">
            <v>0</v>
          </cell>
        </row>
        <row r="691">
          <cell r="F691">
            <v>-2096697</v>
          </cell>
          <cell r="G691">
            <v>0</v>
          </cell>
          <cell r="H691">
            <v>-2096697</v>
          </cell>
          <cell r="I691">
            <v>0</v>
          </cell>
          <cell r="J691">
            <v>-2096697</v>
          </cell>
          <cell r="K691">
            <v>-1241021</v>
          </cell>
        </row>
        <row r="692">
          <cell r="F692">
            <v>0</v>
          </cell>
          <cell r="G692">
            <v>0</v>
          </cell>
          <cell r="H692">
            <v>0</v>
          </cell>
          <cell r="I692">
            <v>0</v>
          </cell>
          <cell r="J692">
            <v>0</v>
          </cell>
          <cell r="K692">
            <v>0</v>
          </cell>
        </row>
        <row r="693">
          <cell r="F693">
            <v>-5256575</v>
          </cell>
          <cell r="G693">
            <v>0</v>
          </cell>
          <cell r="H693">
            <v>-5256575</v>
          </cell>
          <cell r="I693">
            <v>0</v>
          </cell>
          <cell r="J693">
            <v>-5256575</v>
          </cell>
          <cell r="K693">
            <v>-4077859</v>
          </cell>
        </row>
        <row r="695">
          <cell r="F695">
            <v>0</v>
          </cell>
          <cell r="G695">
            <v>0</v>
          </cell>
          <cell r="H695">
            <v>0</v>
          </cell>
          <cell r="I695">
            <v>0</v>
          </cell>
          <cell r="J695">
            <v>0</v>
          </cell>
          <cell r="K695">
            <v>0</v>
          </cell>
        </row>
        <row r="696">
          <cell r="F696">
            <v>0</v>
          </cell>
          <cell r="G696">
            <v>0</v>
          </cell>
          <cell r="H696">
            <v>0</v>
          </cell>
          <cell r="I696">
            <v>0</v>
          </cell>
          <cell r="J696">
            <v>0</v>
          </cell>
          <cell r="K696">
            <v>0</v>
          </cell>
        </row>
        <row r="697">
          <cell r="F697">
            <v>0</v>
          </cell>
          <cell r="G697">
            <v>0</v>
          </cell>
          <cell r="H697">
            <v>0</v>
          </cell>
          <cell r="I697">
            <v>0</v>
          </cell>
          <cell r="J697">
            <v>0</v>
          </cell>
          <cell r="K697">
            <v>0</v>
          </cell>
        </row>
        <row r="698">
          <cell r="F698">
            <v>0</v>
          </cell>
          <cell r="G698">
            <v>0</v>
          </cell>
          <cell r="H698">
            <v>0</v>
          </cell>
          <cell r="I698">
            <v>0</v>
          </cell>
          <cell r="J698">
            <v>0</v>
          </cell>
          <cell r="K698">
            <v>-3544</v>
          </cell>
        </row>
        <row r="699">
          <cell r="F699">
            <v>-33774</v>
          </cell>
          <cell r="G699">
            <v>0</v>
          </cell>
          <cell r="H699">
            <v>-33774</v>
          </cell>
          <cell r="I699">
            <v>0</v>
          </cell>
          <cell r="J699">
            <v>-33774</v>
          </cell>
          <cell r="K699">
            <v>-49168</v>
          </cell>
        </row>
        <row r="700">
          <cell r="F700">
            <v>0</v>
          </cell>
          <cell r="G700">
            <v>0</v>
          </cell>
          <cell r="H700">
            <v>0</v>
          </cell>
          <cell r="I700">
            <v>0</v>
          </cell>
          <cell r="J700">
            <v>0</v>
          </cell>
          <cell r="K700">
            <v>0</v>
          </cell>
        </row>
        <row r="701">
          <cell r="F701">
            <v>0</v>
          </cell>
          <cell r="G701">
            <v>0</v>
          </cell>
          <cell r="H701">
            <v>0</v>
          </cell>
          <cell r="I701">
            <v>0</v>
          </cell>
          <cell r="J701">
            <v>0</v>
          </cell>
          <cell r="K701">
            <v>0</v>
          </cell>
        </row>
        <row r="702">
          <cell r="F702">
            <v>0</v>
          </cell>
          <cell r="G702">
            <v>0</v>
          </cell>
          <cell r="H702">
            <v>0</v>
          </cell>
          <cell r="I702">
            <v>0</v>
          </cell>
          <cell r="J702">
            <v>0</v>
          </cell>
          <cell r="K702">
            <v>0</v>
          </cell>
        </row>
        <row r="703">
          <cell r="F703">
            <v>0</v>
          </cell>
          <cell r="G703">
            <v>0</v>
          </cell>
          <cell r="H703">
            <v>0</v>
          </cell>
          <cell r="I703">
            <v>0</v>
          </cell>
          <cell r="J703">
            <v>0</v>
          </cell>
          <cell r="K703">
            <v>0</v>
          </cell>
        </row>
        <row r="704">
          <cell r="F704">
            <v>-32179</v>
          </cell>
          <cell r="G704">
            <v>0</v>
          </cell>
          <cell r="H704">
            <v>-32179</v>
          </cell>
          <cell r="I704">
            <v>0</v>
          </cell>
          <cell r="J704">
            <v>-32179</v>
          </cell>
          <cell r="K704">
            <v>-1663</v>
          </cell>
        </row>
        <row r="705">
          <cell r="F705">
            <v>0</v>
          </cell>
          <cell r="G705">
            <v>0</v>
          </cell>
          <cell r="H705">
            <v>0</v>
          </cell>
          <cell r="I705">
            <v>0</v>
          </cell>
          <cell r="J705">
            <v>0</v>
          </cell>
          <cell r="K705">
            <v>-6909</v>
          </cell>
        </row>
        <row r="706">
          <cell r="F706">
            <v>0</v>
          </cell>
          <cell r="G706">
            <v>0</v>
          </cell>
          <cell r="H706">
            <v>0</v>
          </cell>
          <cell r="I706">
            <v>0</v>
          </cell>
          <cell r="J706">
            <v>0</v>
          </cell>
          <cell r="K706">
            <v>0</v>
          </cell>
        </row>
        <row r="707">
          <cell r="F707">
            <v>0</v>
          </cell>
          <cell r="G707">
            <v>0</v>
          </cell>
          <cell r="H707">
            <v>0</v>
          </cell>
          <cell r="I707">
            <v>0</v>
          </cell>
          <cell r="J707">
            <v>0</v>
          </cell>
          <cell r="K707">
            <v>-8582</v>
          </cell>
        </row>
        <row r="708">
          <cell r="F708">
            <v>-124734</v>
          </cell>
          <cell r="G708">
            <v>0</v>
          </cell>
          <cell r="H708">
            <v>-124734</v>
          </cell>
          <cell r="I708">
            <v>0</v>
          </cell>
          <cell r="J708">
            <v>-124734</v>
          </cell>
          <cell r="K708">
            <v>-66450</v>
          </cell>
        </row>
        <row r="709">
          <cell r="F709">
            <v>0</v>
          </cell>
          <cell r="G709">
            <v>0</v>
          </cell>
          <cell r="H709">
            <v>0</v>
          </cell>
          <cell r="I709">
            <v>0</v>
          </cell>
          <cell r="J709">
            <v>0</v>
          </cell>
          <cell r="K709">
            <v>0</v>
          </cell>
        </row>
        <row r="710">
          <cell r="F710">
            <v>0</v>
          </cell>
          <cell r="G710">
            <v>0</v>
          </cell>
          <cell r="H710">
            <v>0</v>
          </cell>
          <cell r="I710">
            <v>0</v>
          </cell>
          <cell r="J710">
            <v>0</v>
          </cell>
          <cell r="K710">
            <v>0</v>
          </cell>
        </row>
        <row r="711">
          <cell r="F711">
            <v>0</v>
          </cell>
          <cell r="G711">
            <v>0</v>
          </cell>
          <cell r="H711">
            <v>0</v>
          </cell>
          <cell r="I711">
            <v>0</v>
          </cell>
          <cell r="J711">
            <v>0</v>
          </cell>
          <cell r="K711">
            <v>0</v>
          </cell>
        </row>
        <row r="712">
          <cell r="F712">
            <v>-326793</v>
          </cell>
          <cell r="G712">
            <v>0</v>
          </cell>
          <cell r="H712">
            <v>-326793</v>
          </cell>
          <cell r="I712">
            <v>0</v>
          </cell>
          <cell r="J712">
            <v>-326793</v>
          </cell>
          <cell r="K712">
            <v>-4022</v>
          </cell>
        </row>
        <row r="713">
          <cell r="F713">
            <v>0</v>
          </cell>
          <cell r="G713">
            <v>0</v>
          </cell>
          <cell r="H713">
            <v>0</v>
          </cell>
          <cell r="I713">
            <v>0</v>
          </cell>
          <cell r="J713">
            <v>0</v>
          </cell>
          <cell r="K713">
            <v>-670</v>
          </cell>
        </row>
        <row r="714">
          <cell r="F714">
            <v>0</v>
          </cell>
          <cell r="G714">
            <v>0</v>
          </cell>
          <cell r="H714">
            <v>0</v>
          </cell>
          <cell r="I714">
            <v>0</v>
          </cell>
          <cell r="J714">
            <v>0</v>
          </cell>
          <cell r="K714">
            <v>0</v>
          </cell>
        </row>
        <row r="715">
          <cell r="F715">
            <v>0</v>
          </cell>
          <cell r="G715">
            <v>0</v>
          </cell>
          <cell r="H715">
            <v>0</v>
          </cell>
          <cell r="I715">
            <v>0</v>
          </cell>
          <cell r="J715">
            <v>0</v>
          </cell>
          <cell r="K715">
            <v>0</v>
          </cell>
        </row>
        <row r="716">
          <cell r="F716">
            <v>0</v>
          </cell>
          <cell r="G716">
            <v>0</v>
          </cell>
          <cell r="H716">
            <v>0</v>
          </cell>
          <cell r="I716">
            <v>0</v>
          </cell>
          <cell r="J716">
            <v>0</v>
          </cell>
          <cell r="K716">
            <v>0</v>
          </cell>
        </row>
        <row r="717">
          <cell r="F717">
            <v>-4048</v>
          </cell>
          <cell r="G717">
            <v>0</v>
          </cell>
          <cell r="H717">
            <v>-4048</v>
          </cell>
          <cell r="I717">
            <v>0</v>
          </cell>
          <cell r="J717">
            <v>-4048</v>
          </cell>
          <cell r="K717">
            <v>-109748</v>
          </cell>
        </row>
        <row r="718">
          <cell r="F718">
            <v>-128150</v>
          </cell>
          <cell r="G718">
            <v>0</v>
          </cell>
          <cell r="H718">
            <v>-128150</v>
          </cell>
          <cell r="I718">
            <v>0</v>
          </cell>
          <cell r="J718">
            <v>-128150</v>
          </cell>
          <cell r="K718">
            <v>-190521</v>
          </cell>
        </row>
        <row r="719">
          <cell r="F719">
            <v>-385</v>
          </cell>
          <cell r="G719">
            <v>0</v>
          </cell>
          <cell r="H719">
            <v>-385</v>
          </cell>
          <cell r="I719">
            <v>0</v>
          </cell>
          <cell r="J719">
            <v>-385</v>
          </cell>
          <cell r="K719">
            <v>-76912</v>
          </cell>
        </row>
        <row r="720">
          <cell r="F720">
            <v>-650063</v>
          </cell>
          <cell r="G720">
            <v>0</v>
          </cell>
          <cell r="H720">
            <v>-650063</v>
          </cell>
          <cell r="I720">
            <v>0</v>
          </cell>
          <cell r="J720">
            <v>-650063</v>
          </cell>
          <cell r="K720">
            <v>-518189</v>
          </cell>
        </row>
        <row r="722">
          <cell r="F722">
            <v>0</v>
          </cell>
          <cell r="G722">
            <v>0</v>
          </cell>
          <cell r="H722">
            <v>0</v>
          </cell>
          <cell r="I722">
            <v>0</v>
          </cell>
          <cell r="J722">
            <v>0</v>
          </cell>
          <cell r="K722">
            <v>0</v>
          </cell>
        </row>
        <row r="723">
          <cell r="F723">
            <v>0</v>
          </cell>
          <cell r="G723">
            <v>0</v>
          </cell>
          <cell r="H723">
            <v>0</v>
          </cell>
          <cell r="I723">
            <v>0</v>
          </cell>
          <cell r="J723">
            <v>0</v>
          </cell>
          <cell r="K723">
            <v>0</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438980</v>
          </cell>
        </row>
        <row r="729">
          <cell r="F729">
            <v>0</v>
          </cell>
          <cell r="G729">
            <v>0</v>
          </cell>
          <cell r="H729">
            <v>0</v>
          </cell>
          <cell r="I729">
            <v>0</v>
          </cell>
          <cell r="J729">
            <v>0</v>
          </cell>
          <cell r="K729">
            <v>-438980</v>
          </cell>
        </row>
        <row r="731">
          <cell r="F731">
            <v>-40549</v>
          </cell>
          <cell r="G731">
            <v>0</v>
          </cell>
          <cell r="H731">
            <v>-40549</v>
          </cell>
          <cell r="I731">
            <v>0</v>
          </cell>
          <cell r="J731">
            <v>-40549</v>
          </cell>
          <cell r="K731">
            <v>-88409</v>
          </cell>
        </row>
        <row r="732">
          <cell r="F732">
            <v>-40887</v>
          </cell>
          <cell r="G732">
            <v>0</v>
          </cell>
          <cell r="H732">
            <v>-40887</v>
          </cell>
          <cell r="I732">
            <v>0</v>
          </cell>
          <cell r="J732">
            <v>-40887</v>
          </cell>
          <cell r="K732">
            <v>0</v>
          </cell>
        </row>
        <row r="733">
          <cell r="F733">
            <v>0</v>
          </cell>
          <cell r="G733">
            <v>0</v>
          </cell>
          <cell r="H733">
            <v>0</v>
          </cell>
          <cell r="I733">
            <v>0</v>
          </cell>
          <cell r="J733">
            <v>0</v>
          </cell>
          <cell r="K733">
            <v>27893</v>
          </cell>
        </row>
        <row r="734">
          <cell r="F734">
            <v>0</v>
          </cell>
          <cell r="G734">
            <v>0</v>
          </cell>
          <cell r="H734">
            <v>0</v>
          </cell>
          <cell r="I734">
            <v>0</v>
          </cell>
          <cell r="J734">
            <v>0</v>
          </cell>
          <cell r="K734">
            <v>0</v>
          </cell>
        </row>
        <row r="735">
          <cell r="F735">
            <v>-81436</v>
          </cell>
          <cell r="G735">
            <v>0</v>
          </cell>
          <cell r="H735">
            <v>-81436</v>
          </cell>
          <cell r="I735">
            <v>0</v>
          </cell>
          <cell r="J735">
            <v>-81436</v>
          </cell>
          <cell r="K735">
            <v>-60516</v>
          </cell>
        </row>
        <row r="737">
          <cell r="F737">
            <v>0</v>
          </cell>
          <cell r="G737">
            <v>0</v>
          </cell>
          <cell r="H737">
            <v>0</v>
          </cell>
          <cell r="I737">
            <v>0</v>
          </cell>
          <cell r="J737">
            <v>0</v>
          </cell>
          <cell r="K737">
            <v>0</v>
          </cell>
        </row>
        <row r="739">
          <cell r="F739">
            <v>-142625</v>
          </cell>
          <cell r="G739">
            <v>0</v>
          </cell>
          <cell r="H739">
            <v>-142625</v>
          </cell>
          <cell r="I739">
            <v>0</v>
          </cell>
          <cell r="J739">
            <v>-142625</v>
          </cell>
          <cell r="K739">
            <v>33518</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90973</v>
          </cell>
          <cell r="G742">
            <v>0</v>
          </cell>
          <cell r="H742">
            <v>90973</v>
          </cell>
          <cell r="I742">
            <v>0</v>
          </cell>
          <cell r="J742">
            <v>90973</v>
          </cell>
          <cell r="K742">
            <v>-48769</v>
          </cell>
        </row>
        <row r="743">
          <cell r="F743">
            <v>0</v>
          </cell>
          <cell r="G743">
            <v>0</v>
          </cell>
          <cell r="H743">
            <v>0</v>
          </cell>
          <cell r="I743">
            <v>0</v>
          </cell>
          <cell r="J743">
            <v>0</v>
          </cell>
          <cell r="K743">
            <v>0</v>
          </cell>
        </row>
        <row r="744">
          <cell r="F744">
            <v>0</v>
          </cell>
          <cell r="G744">
            <v>0</v>
          </cell>
          <cell r="H744">
            <v>0</v>
          </cell>
          <cell r="I744">
            <v>0</v>
          </cell>
          <cell r="J744">
            <v>0</v>
          </cell>
          <cell r="K744">
            <v>-155</v>
          </cell>
        </row>
        <row r="745">
          <cell r="F745">
            <v>0</v>
          </cell>
          <cell r="G745">
            <v>0</v>
          </cell>
          <cell r="H745">
            <v>0</v>
          </cell>
          <cell r="I745">
            <v>0</v>
          </cell>
          <cell r="J745">
            <v>0</v>
          </cell>
          <cell r="K745">
            <v>0</v>
          </cell>
        </row>
        <row r="746">
          <cell r="F746">
            <v>24267</v>
          </cell>
          <cell r="G746">
            <v>0</v>
          </cell>
          <cell r="H746">
            <v>24267</v>
          </cell>
          <cell r="I746">
            <v>0</v>
          </cell>
          <cell r="J746">
            <v>24267</v>
          </cell>
          <cell r="K746">
            <v>0</v>
          </cell>
        </row>
        <row r="747">
          <cell r="F747">
            <v>0</v>
          </cell>
          <cell r="G747">
            <v>0</v>
          </cell>
          <cell r="H747">
            <v>0</v>
          </cell>
          <cell r="I747">
            <v>0</v>
          </cell>
          <cell r="J747">
            <v>0</v>
          </cell>
          <cell r="K747">
            <v>-2173</v>
          </cell>
        </row>
        <row r="748">
          <cell r="F748">
            <v>-47631</v>
          </cell>
          <cell r="G748">
            <v>0</v>
          </cell>
          <cell r="H748">
            <v>-47631</v>
          </cell>
          <cell r="I748">
            <v>0</v>
          </cell>
          <cell r="J748">
            <v>-47631</v>
          </cell>
          <cell r="K748">
            <v>-9346</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16854</v>
          </cell>
          <cell r="G751">
            <v>0</v>
          </cell>
          <cell r="H751">
            <v>16854</v>
          </cell>
          <cell r="I751">
            <v>0</v>
          </cell>
          <cell r="J751">
            <v>16854</v>
          </cell>
          <cell r="K751">
            <v>39853</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2729</v>
          </cell>
          <cell r="G755">
            <v>0</v>
          </cell>
          <cell r="H755">
            <v>-2729</v>
          </cell>
          <cell r="I755">
            <v>0</v>
          </cell>
          <cell r="J755">
            <v>-2729</v>
          </cell>
          <cell r="K755">
            <v>0</v>
          </cell>
        </row>
        <row r="756">
          <cell r="F756">
            <v>0</v>
          </cell>
          <cell r="G756">
            <v>0</v>
          </cell>
          <cell r="H756">
            <v>0</v>
          </cell>
          <cell r="I756">
            <v>0</v>
          </cell>
          <cell r="J756">
            <v>0</v>
          </cell>
          <cell r="K756">
            <v>-414</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19412</v>
          </cell>
          <cell r="G764">
            <v>0</v>
          </cell>
          <cell r="H764">
            <v>-19412</v>
          </cell>
          <cell r="I764">
            <v>0</v>
          </cell>
          <cell r="J764">
            <v>-19412</v>
          </cell>
          <cell r="K764">
            <v>-772</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4557</v>
          </cell>
          <cell r="G767">
            <v>0</v>
          </cell>
          <cell r="H767">
            <v>4557</v>
          </cell>
          <cell r="I767">
            <v>0</v>
          </cell>
          <cell r="J767">
            <v>4557</v>
          </cell>
          <cell r="K767">
            <v>5675</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3230</v>
          </cell>
          <cell r="G771">
            <v>0</v>
          </cell>
          <cell r="H771">
            <v>-3230</v>
          </cell>
          <cell r="I771">
            <v>0</v>
          </cell>
          <cell r="J771">
            <v>-3230</v>
          </cell>
          <cell r="K771">
            <v>0</v>
          </cell>
        </row>
        <row r="772">
          <cell r="F772">
            <v>0</v>
          </cell>
          <cell r="G772">
            <v>0</v>
          </cell>
          <cell r="H772">
            <v>0</v>
          </cell>
          <cell r="I772">
            <v>0</v>
          </cell>
          <cell r="J772">
            <v>0</v>
          </cell>
          <cell r="K772">
            <v>-539</v>
          </cell>
        </row>
        <row r="773">
          <cell r="F773">
            <v>-78976</v>
          </cell>
          <cell r="G773">
            <v>0</v>
          </cell>
          <cell r="H773">
            <v>-78976</v>
          </cell>
          <cell r="I773">
            <v>0</v>
          </cell>
          <cell r="J773">
            <v>-78976</v>
          </cell>
          <cell r="K773">
            <v>16878</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304478</v>
          </cell>
          <cell r="G778">
            <v>0</v>
          </cell>
          <cell r="H778">
            <v>-304478</v>
          </cell>
          <cell r="I778">
            <v>0</v>
          </cell>
          <cell r="J778">
            <v>-304478</v>
          </cell>
          <cell r="K778">
            <v>-110374</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192040</v>
          </cell>
          <cell r="G781">
            <v>0</v>
          </cell>
          <cell r="H781">
            <v>192040</v>
          </cell>
          <cell r="I781">
            <v>0</v>
          </cell>
          <cell r="J781">
            <v>192040</v>
          </cell>
          <cell r="K781">
            <v>186598</v>
          </cell>
        </row>
        <row r="782">
          <cell r="F782">
            <v>0</v>
          </cell>
          <cell r="G782">
            <v>0</v>
          </cell>
          <cell r="H782">
            <v>0</v>
          </cell>
          <cell r="I782">
            <v>0</v>
          </cell>
          <cell r="J782">
            <v>0</v>
          </cell>
          <cell r="K782">
            <v>0</v>
          </cell>
        </row>
        <row r="783">
          <cell r="F783">
            <v>0</v>
          </cell>
          <cell r="G783">
            <v>0</v>
          </cell>
          <cell r="H783">
            <v>0</v>
          </cell>
          <cell r="I783">
            <v>0</v>
          </cell>
          <cell r="J783">
            <v>0</v>
          </cell>
          <cell r="K783">
            <v>541</v>
          </cell>
        </row>
        <row r="784">
          <cell r="F784">
            <v>0</v>
          </cell>
          <cell r="G784">
            <v>0</v>
          </cell>
          <cell r="H784">
            <v>0</v>
          </cell>
          <cell r="I784">
            <v>0</v>
          </cell>
          <cell r="J784">
            <v>0</v>
          </cell>
          <cell r="K784">
            <v>0</v>
          </cell>
        </row>
        <row r="785">
          <cell r="F785">
            <v>46369</v>
          </cell>
          <cell r="G785">
            <v>0</v>
          </cell>
          <cell r="H785">
            <v>46369</v>
          </cell>
          <cell r="I785">
            <v>0</v>
          </cell>
          <cell r="J785">
            <v>46369</v>
          </cell>
          <cell r="K785">
            <v>0</v>
          </cell>
        </row>
        <row r="786">
          <cell r="F786">
            <v>0</v>
          </cell>
          <cell r="G786">
            <v>0</v>
          </cell>
          <cell r="H786">
            <v>0</v>
          </cell>
          <cell r="I786">
            <v>0</v>
          </cell>
          <cell r="J786">
            <v>0</v>
          </cell>
          <cell r="K786">
            <v>5998</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10030</v>
          </cell>
          <cell r="G789">
            <v>0</v>
          </cell>
          <cell r="H789">
            <v>-10030</v>
          </cell>
          <cell r="I789">
            <v>0</v>
          </cell>
          <cell r="J789">
            <v>-1003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979743</v>
          </cell>
          <cell r="G794">
            <v>0</v>
          </cell>
          <cell r="H794">
            <v>-979743</v>
          </cell>
          <cell r="I794">
            <v>0</v>
          </cell>
          <cell r="J794">
            <v>-979743</v>
          </cell>
          <cell r="K794">
            <v>-97046</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222907</v>
          </cell>
          <cell r="G797">
            <v>0</v>
          </cell>
          <cell r="H797">
            <v>222907</v>
          </cell>
          <cell r="I797">
            <v>0</v>
          </cell>
          <cell r="J797">
            <v>222907</v>
          </cell>
          <cell r="K797">
            <v>395406</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30989</v>
          </cell>
          <cell r="G801">
            <v>0</v>
          </cell>
          <cell r="H801">
            <v>-30989</v>
          </cell>
          <cell r="I801">
            <v>0</v>
          </cell>
          <cell r="J801">
            <v>-30989</v>
          </cell>
          <cell r="K801">
            <v>0</v>
          </cell>
        </row>
        <row r="802">
          <cell r="F802">
            <v>0</v>
          </cell>
          <cell r="G802">
            <v>0</v>
          </cell>
          <cell r="H802">
            <v>0</v>
          </cell>
          <cell r="I802">
            <v>0</v>
          </cell>
          <cell r="J802">
            <v>0</v>
          </cell>
          <cell r="K802">
            <v>-6955</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363522</v>
          </cell>
          <cell r="G807">
            <v>0</v>
          </cell>
          <cell r="H807">
            <v>-363522</v>
          </cell>
          <cell r="I807">
            <v>0</v>
          </cell>
          <cell r="J807">
            <v>-363522</v>
          </cell>
          <cell r="K807">
            <v>-7388</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39550</v>
          </cell>
          <cell r="G810">
            <v>0</v>
          </cell>
          <cell r="H810">
            <v>39550</v>
          </cell>
          <cell r="I810">
            <v>0</v>
          </cell>
          <cell r="J810">
            <v>39550</v>
          </cell>
          <cell r="K810">
            <v>110376</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24237</v>
          </cell>
          <cell r="G814">
            <v>0</v>
          </cell>
          <cell r="H814">
            <v>-24237</v>
          </cell>
          <cell r="I814">
            <v>0</v>
          </cell>
          <cell r="J814">
            <v>-24237</v>
          </cell>
          <cell r="K814">
            <v>0</v>
          </cell>
        </row>
        <row r="815">
          <cell r="F815">
            <v>0</v>
          </cell>
          <cell r="G815">
            <v>0</v>
          </cell>
          <cell r="H815">
            <v>0</v>
          </cell>
          <cell r="I815">
            <v>0</v>
          </cell>
          <cell r="J815">
            <v>0</v>
          </cell>
          <cell r="K815">
            <v>-10015</v>
          </cell>
        </row>
        <row r="816">
          <cell r="F816">
            <v>-1212133</v>
          </cell>
          <cell r="G816">
            <v>0</v>
          </cell>
          <cell r="H816">
            <v>-1212133</v>
          </cell>
          <cell r="I816">
            <v>0</v>
          </cell>
          <cell r="J816">
            <v>-1212133</v>
          </cell>
          <cell r="K816">
            <v>467141</v>
          </cell>
        </row>
        <row r="818">
          <cell r="F818">
            <v>462898</v>
          </cell>
          <cell r="G818">
            <v>0</v>
          </cell>
          <cell r="H818">
            <v>462898</v>
          </cell>
          <cell r="I818">
            <v>0</v>
          </cell>
          <cell r="J818">
            <v>462898</v>
          </cell>
          <cell r="K818">
            <v>305883</v>
          </cell>
        </row>
        <row r="819">
          <cell r="F819">
            <v>74062</v>
          </cell>
          <cell r="G819">
            <v>0</v>
          </cell>
          <cell r="H819">
            <v>74062</v>
          </cell>
          <cell r="I819">
            <v>0</v>
          </cell>
          <cell r="J819">
            <v>74062</v>
          </cell>
          <cell r="K819">
            <v>48941</v>
          </cell>
        </row>
        <row r="820">
          <cell r="F820">
            <v>479069</v>
          </cell>
          <cell r="G820">
            <v>0</v>
          </cell>
          <cell r="H820">
            <v>479069</v>
          </cell>
          <cell r="I820">
            <v>0</v>
          </cell>
          <cell r="J820">
            <v>479069</v>
          </cell>
          <cell r="K820">
            <v>364641</v>
          </cell>
        </row>
        <row r="821">
          <cell r="F821">
            <v>76651</v>
          </cell>
          <cell r="G821">
            <v>0</v>
          </cell>
          <cell r="H821">
            <v>76651</v>
          </cell>
          <cell r="I821">
            <v>0</v>
          </cell>
          <cell r="J821">
            <v>76651</v>
          </cell>
          <cell r="K821">
            <v>58343</v>
          </cell>
        </row>
        <row r="822">
          <cell r="F822">
            <v>369374</v>
          </cell>
          <cell r="G822">
            <v>0</v>
          </cell>
          <cell r="H822">
            <v>369374</v>
          </cell>
          <cell r="I822">
            <v>0</v>
          </cell>
          <cell r="J822">
            <v>369374</v>
          </cell>
          <cell r="K822">
            <v>302266</v>
          </cell>
        </row>
        <row r="823">
          <cell r="F823">
            <v>59099</v>
          </cell>
          <cell r="G823">
            <v>0</v>
          </cell>
          <cell r="H823">
            <v>59099</v>
          </cell>
          <cell r="I823">
            <v>0</v>
          </cell>
          <cell r="J823">
            <v>59099</v>
          </cell>
          <cell r="K823">
            <v>48363</v>
          </cell>
        </row>
        <row r="824">
          <cell r="F824">
            <v>1521153</v>
          </cell>
          <cell r="G824">
            <v>0</v>
          </cell>
          <cell r="H824">
            <v>1521153</v>
          </cell>
          <cell r="I824">
            <v>0</v>
          </cell>
          <cell r="J824">
            <v>1521153</v>
          </cell>
          <cell r="K824">
            <v>1128437</v>
          </cell>
        </row>
        <row r="826">
          <cell r="F826">
            <v>60413</v>
          </cell>
          <cell r="G826">
            <v>0</v>
          </cell>
          <cell r="H826">
            <v>60413</v>
          </cell>
          <cell r="I826">
            <v>0</v>
          </cell>
          <cell r="J826">
            <v>60413</v>
          </cell>
          <cell r="K826">
            <v>40352</v>
          </cell>
        </row>
        <row r="827">
          <cell r="F827">
            <v>62523</v>
          </cell>
          <cell r="G827">
            <v>0</v>
          </cell>
          <cell r="H827">
            <v>62523</v>
          </cell>
          <cell r="I827">
            <v>0</v>
          </cell>
          <cell r="J827">
            <v>62523</v>
          </cell>
          <cell r="K827">
            <v>48060</v>
          </cell>
        </row>
        <row r="828">
          <cell r="F828">
            <v>48207</v>
          </cell>
          <cell r="G828">
            <v>0</v>
          </cell>
          <cell r="H828">
            <v>48207</v>
          </cell>
          <cell r="I828">
            <v>0</v>
          </cell>
          <cell r="J828">
            <v>48207</v>
          </cell>
          <cell r="K828">
            <v>39837</v>
          </cell>
        </row>
        <row r="829">
          <cell r="F829">
            <v>171143</v>
          </cell>
          <cell r="G829">
            <v>0</v>
          </cell>
          <cell r="H829">
            <v>171143</v>
          </cell>
          <cell r="I829">
            <v>0</v>
          </cell>
          <cell r="J829">
            <v>171143</v>
          </cell>
          <cell r="K829">
            <v>128249</v>
          </cell>
        </row>
        <row r="831">
          <cell r="F831">
            <v>10291</v>
          </cell>
          <cell r="G831">
            <v>0</v>
          </cell>
          <cell r="H831">
            <v>10291</v>
          </cell>
          <cell r="I831">
            <v>0</v>
          </cell>
          <cell r="J831">
            <v>10291</v>
          </cell>
          <cell r="K831">
            <v>6797</v>
          </cell>
        </row>
        <row r="832">
          <cell r="F832">
            <v>10532</v>
          </cell>
          <cell r="G832">
            <v>0</v>
          </cell>
          <cell r="H832">
            <v>10532</v>
          </cell>
          <cell r="I832">
            <v>0</v>
          </cell>
          <cell r="J832">
            <v>10532</v>
          </cell>
          <cell r="K832">
            <v>8103</v>
          </cell>
        </row>
        <row r="833">
          <cell r="F833">
            <v>8212</v>
          </cell>
          <cell r="G833">
            <v>0</v>
          </cell>
          <cell r="H833">
            <v>8212</v>
          </cell>
          <cell r="I833">
            <v>0</v>
          </cell>
          <cell r="J833">
            <v>8212</v>
          </cell>
          <cell r="K833">
            <v>6717</v>
          </cell>
        </row>
        <row r="834">
          <cell r="F834">
            <v>29035</v>
          </cell>
          <cell r="G834">
            <v>0</v>
          </cell>
          <cell r="H834">
            <v>29035</v>
          </cell>
          <cell r="I834">
            <v>0</v>
          </cell>
          <cell r="J834">
            <v>29035</v>
          </cell>
          <cell r="K834">
            <v>21617</v>
          </cell>
        </row>
        <row r="836">
          <cell r="F836">
            <v>44476</v>
          </cell>
          <cell r="G836">
            <v>0</v>
          </cell>
          <cell r="H836">
            <v>44476</v>
          </cell>
          <cell r="I836">
            <v>0</v>
          </cell>
          <cell r="J836">
            <v>44476</v>
          </cell>
          <cell r="K836">
            <v>39561</v>
          </cell>
        </row>
        <row r="837">
          <cell r="F837">
            <v>13343</v>
          </cell>
          <cell r="G837">
            <v>0</v>
          </cell>
          <cell r="H837">
            <v>13343</v>
          </cell>
          <cell r="I837">
            <v>0</v>
          </cell>
          <cell r="J837">
            <v>13343</v>
          </cell>
          <cell r="K837">
            <v>10254</v>
          </cell>
        </row>
        <row r="838">
          <cell r="F838">
            <v>45517</v>
          </cell>
          <cell r="G838">
            <v>0</v>
          </cell>
          <cell r="H838">
            <v>45517</v>
          </cell>
          <cell r="I838">
            <v>0</v>
          </cell>
          <cell r="J838">
            <v>45517</v>
          </cell>
          <cell r="K838">
            <v>47168</v>
          </cell>
        </row>
        <row r="839">
          <cell r="F839">
            <v>13805</v>
          </cell>
          <cell r="G839">
            <v>0</v>
          </cell>
          <cell r="H839">
            <v>13805</v>
          </cell>
          <cell r="I839">
            <v>0</v>
          </cell>
          <cell r="J839">
            <v>13805</v>
          </cell>
          <cell r="K839">
            <v>12294</v>
          </cell>
        </row>
        <row r="840">
          <cell r="F840">
            <v>35517</v>
          </cell>
          <cell r="G840">
            <v>0</v>
          </cell>
          <cell r="H840">
            <v>35517</v>
          </cell>
          <cell r="I840">
            <v>0</v>
          </cell>
          <cell r="J840">
            <v>35517</v>
          </cell>
          <cell r="K840">
            <v>39034</v>
          </cell>
        </row>
        <row r="841">
          <cell r="F841">
            <v>10655</v>
          </cell>
          <cell r="G841">
            <v>0</v>
          </cell>
          <cell r="H841">
            <v>10655</v>
          </cell>
          <cell r="I841">
            <v>0</v>
          </cell>
          <cell r="J841">
            <v>10655</v>
          </cell>
          <cell r="K841">
            <v>10155</v>
          </cell>
        </row>
        <row r="842">
          <cell r="F842">
            <v>163313</v>
          </cell>
          <cell r="G842">
            <v>0</v>
          </cell>
          <cell r="H842">
            <v>163313</v>
          </cell>
          <cell r="I842">
            <v>0</v>
          </cell>
          <cell r="J842">
            <v>163313</v>
          </cell>
          <cell r="K842">
            <v>158466</v>
          </cell>
        </row>
        <row r="844">
          <cell r="F844">
            <v>28534</v>
          </cell>
          <cell r="G844">
            <v>0</v>
          </cell>
          <cell r="H844">
            <v>28534</v>
          </cell>
          <cell r="I844">
            <v>0</v>
          </cell>
          <cell r="J844">
            <v>28534</v>
          </cell>
          <cell r="K844">
            <v>11089</v>
          </cell>
        </row>
        <row r="845">
          <cell r="F845">
            <v>16371</v>
          </cell>
          <cell r="G845">
            <v>0</v>
          </cell>
          <cell r="H845">
            <v>16371</v>
          </cell>
          <cell r="I845">
            <v>0</v>
          </cell>
          <cell r="J845">
            <v>16371</v>
          </cell>
          <cell r="K845">
            <v>13223</v>
          </cell>
        </row>
        <row r="846">
          <cell r="F846">
            <v>17908</v>
          </cell>
          <cell r="G846">
            <v>0</v>
          </cell>
          <cell r="H846">
            <v>17908</v>
          </cell>
          <cell r="I846">
            <v>0</v>
          </cell>
          <cell r="J846">
            <v>17908</v>
          </cell>
          <cell r="K846">
            <v>14137</v>
          </cell>
        </row>
        <row r="847">
          <cell r="F847">
            <v>62813</v>
          </cell>
          <cell r="G847">
            <v>0</v>
          </cell>
          <cell r="H847">
            <v>62813</v>
          </cell>
          <cell r="I847">
            <v>0</v>
          </cell>
          <cell r="J847">
            <v>62813</v>
          </cell>
          <cell r="K847">
            <v>38449</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9">
          <cell r="F859">
            <v>0</v>
          </cell>
          <cell r="G859">
            <v>0</v>
          </cell>
          <cell r="H859">
            <v>0</v>
          </cell>
          <cell r="I859">
            <v>0</v>
          </cell>
          <cell r="J859">
            <v>0</v>
          </cell>
          <cell r="K859">
            <v>6262</v>
          </cell>
        </row>
        <row r="860">
          <cell r="F860">
            <v>0</v>
          </cell>
          <cell r="G860">
            <v>0</v>
          </cell>
          <cell r="H860">
            <v>0</v>
          </cell>
          <cell r="I860">
            <v>0</v>
          </cell>
          <cell r="J860">
            <v>0</v>
          </cell>
          <cell r="K860">
            <v>7357</v>
          </cell>
        </row>
        <row r="861">
          <cell r="F861">
            <v>0</v>
          </cell>
          <cell r="G861">
            <v>0</v>
          </cell>
          <cell r="H861">
            <v>0</v>
          </cell>
          <cell r="I861">
            <v>0</v>
          </cell>
          <cell r="J861">
            <v>0</v>
          </cell>
          <cell r="K861">
            <v>6381</v>
          </cell>
        </row>
        <row r="862">
          <cell r="F862">
            <v>0</v>
          </cell>
          <cell r="G862">
            <v>0</v>
          </cell>
          <cell r="H862">
            <v>0</v>
          </cell>
          <cell r="I862">
            <v>0</v>
          </cell>
          <cell r="J862">
            <v>0</v>
          </cell>
          <cell r="K862">
            <v>2000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6387</v>
          </cell>
          <cell r="G867">
            <v>0</v>
          </cell>
          <cell r="H867">
            <v>6387</v>
          </cell>
          <cell r="I867">
            <v>0</v>
          </cell>
          <cell r="J867">
            <v>6387</v>
          </cell>
          <cell r="K867">
            <v>13496</v>
          </cell>
        </row>
        <row r="868">
          <cell r="F868">
            <v>142</v>
          </cell>
          <cell r="G868">
            <v>0</v>
          </cell>
          <cell r="H868">
            <v>142</v>
          </cell>
          <cell r="I868">
            <v>0</v>
          </cell>
          <cell r="J868">
            <v>142</v>
          </cell>
          <cell r="K868">
            <v>0</v>
          </cell>
        </row>
        <row r="869">
          <cell r="F869">
            <v>0</v>
          </cell>
          <cell r="G869">
            <v>0</v>
          </cell>
          <cell r="H869">
            <v>0</v>
          </cell>
          <cell r="I869">
            <v>0</v>
          </cell>
          <cell r="J869">
            <v>0</v>
          </cell>
          <cell r="K869">
            <v>0</v>
          </cell>
        </row>
        <row r="870">
          <cell r="F870">
            <v>0</v>
          </cell>
          <cell r="G870">
            <v>0</v>
          </cell>
          <cell r="H870">
            <v>0</v>
          </cell>
          <cell r="I870">
            <v>0</v>
          </cell>
          <cell r="J870">
            <v>0</v>
          </cell>
          <cell r="K870">
            <v>0</v>
          </cell>
        </row>
        <row r="871">
          <cell r="F871">
            <v>0</v>
          </cell>
          <cell r="G871">
            <v>0</v>
          </cell>
          <cell r="H871">
            <v>0</v>
          </cell>
          <cell r="I871">
            <v>0</v>
          </cell>
          <cell r="J871">
            <v>0</v>
          </cell>
          <cell r="K871">
            <v>0</v>
          </cell>
        </row>
        <row r="872">
          <cell r="F872">
            <v>92356</v>
          </cell>
          <cell r="G872">
            <v>0</v>
          </cell>
          <cell r="H872">
            <v>92356</v>
          </cell>
          <cell r="I872">
            <v>0</v>
          </cell>
          <cell r="J872">
            <v>92356</v>
          </cell>
          <cell r="K872">
            <v>4134</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0</v>
          </cell>
          <cell r="G876">
            <v>0</v>
          </cell>
          <cell r="H876">
            <v>0</v>
          </cell>
          <cell r="I876">
            <v>0</v>
          </cell>
          <cell r="J876">
            <v>0</v>
          </cell>
          <cell r="K876">
            <v>1000</v>
          </cell>
        </row>
        <row r="877">
          <cell r="F877">
            <v>98885</v>
          </cell>
          <cell r="G877">
            <v>0</v>
          </cell>
          <cell r="H877">
            <v>98885</v>
          </cell>
          <cell r="I877">
            <v>0</v>
          </cell>
          <cell r="J877">
            <v>98885</v>
          </cell>
          <cell r="K877">
            <v>18630</v>
          </cell>
        </row>
        <row r="879">
          <cell r="F879">
            <v>975</v>
          </cell>
          <cell r="G879">
            <v>0</v>
          </cell>
          <cell r="H879">
            <v>975</v>
          </cell>
          <cell r="I879">
            <v>0</v>
          </cell>
          <cell r="J879">
            <v>975</v>
          </cell>
          <cell r="K879">
            <v>0</v>
          </cell>
        </row>
        <row r="880">
          <cell r="F880">
            <v>0</v>
          </cell>
          <cell r="G880">
            <v>0</v>
          </cell>
          <cell r="H880">
            <v>0</v>
          </cell>
          <cell r="I880">
            <v>0</v>
          </cell>
          <cell r="J880">
            <v>0</v>
          </cell>
          <cell r="K880">
            <v>0</v>
          </cell>
        </row>
        <row r="881">
          <cell r="F881">
            <v>0</v>
          </cell>
          <cell r="G881">
            <v>0</v>
          </cell>
          <cell r="H881">
            <v>0</v>
          </cell>
          <cell r="I881">
            <v>0</v>
          </cell>
          <cell r="J881">
            <v>0</v>
          </cell>
          <cell r="K881">
            <v>0</v>
          </cell>
        </row>
        <row r="882">
          <cell r="F882">
            <v>0</v>
          </cell>
          <cell r="G882">
            <v>0</v>
          </cell>
          <cell r="H882">
            <v>0</v>
          </cell>
          <cell r="I882">
            <v>0</v>
          </cell>
          <cell r="J882">
            <v>0</v>
          </cell>
          <cell r="K882">
            <v>20834</v>
          </cell>
        </row>
        <row r="883">
          <cell r="F883">
            <v>0</v>
          </cell>
          <cell r="G883">
            <v>0</v>
          </cell>
          <cell r="H883">
            <v>0</v>
          </cell>
          <cell r="I883">
            <v>0</v>
          </cell>
          <cell r="J883">
            <v>0</v>
          </cell>
          <cell r="K883">
            <v>2267</v>
          </cell>
        </row>
        <row r="884">
          <cell r="F884">
            <v>0</v>
          </cell>
          <cell r="G884">
            <v>0</v>
          </cell>
          <cell r="H884">
            <v>0</v>
          </cell>
          <cell r="I884">
            <v>0</v>
          </cell>
          <cell r="J884">
            <v>0</v>
          </cell>
          <cell r="K884">
            <v>0</v>
          </cell>
        </row>
        <row r="885">
          <cell r="F885">
            <v>142003</v>
          </cell>
          <cell r="G885">
            <v>0</v>
          </cell>
          <cell r="H885">
            <v>142003</v>
          </cell>
          <cell r="I885">
            <v>0</v>
          </cell>
          <cell r="J885">
            <v>142003</v>
          </cell>
          <cell r="K885">
            <v>0</v>
          </cell>
        </row>
        <row r="886">
          <cell r="F886">
            <v>0</v>
          </cell>
          <cell r="G886">
            <v>0</v>
          </cell>
          <cell r="H886">
            <v>0</v>
          </cell>
          <cell r="I886">
            <v>0</v>
          </cell>
          <cell r="J886">
            <v>0</v>
          </cell>
          <cell r="K886">
            <v>0</v>
          </cell>
        </row>
        <row r="887">
          <cell r="F887">
            <v>0</v>
          </cell>
          <cell r="G887">
            <v>0</v>
          </cell>
          <cell r="H887">
            <v>0</v>
          </cell>
          <cell r="I887">
            <v>0</v>
          </cell>
          <cell r="J887">
            <v>0</v>
          </cell>
          <cell r="K887">
            <v>3397</v>
          </cell>
        </row>
        <row r="888">
          <cell r="F888">
            <v>0</v>
          </cell>
          <cell r="G888">
            <v>0</v>
          </cell>
          <cell r="H888">
            <v>0</v>
          </cell>
          <cell r="I888">
            <v>0</v>
          </cell>
          <cell r="J888">
            <v>0</v>
          </cell>
          <cell r="K888">
            <v>363</v>
          </cell>
        </row>
        <row r="889">
          <cell r="F889">
            <v>0</v>
          </cell>
          <cell r="G889">
            <v>0</v>
          </cell>
          <cell r="H889">
            <v>0</v>
          </cell>
          <cell r="I889">
            <v>0</v>
          </cell>
          <cell r="J889">
            <v>0</v>
          </cell>
          <cell r="K889">
            <v>0</v>
          </cell>
        </row>
        <row r="890">
          <cell r="F890">
            <v>34588</v>
          </cell>
          <cell r="G890">
            <v>0</v>
          </cell>
          <cell r="H890">
            <v>34588</v>
          </cell>
          <cell r="I890">
            <v>0</v>
          </cell>
          <cell r="J890">
            <v>34588</v>
          </cell>
          <cell r="K890">
            <v>0</v>
          </cell>
        </row>
        <row r="891">
          <cell r="F891">
            <v>107683</v>
          </cell>
          <cell r="G891">
            <v>0</v>
          </cell>
          <cell r="H891">
            <v>107683</v>
          </cell>
          <cell r="I891">
            <v>0</v>
          </cell>
          <cell r="J891">
            <v>107683</v>
          </cell>
          <cell r="K891">
            <v>0</v>
          </cell>
        </row>
        <row r="892">
          <cell r="F892">
            <v>750</v>
          </cell>
          <cell r="G892">
            <v>0</v>
          </cell>
          <cell r="H892">
            <v>750</v>
          </cell>
          <cell r="I892">
            <v>0</v>
          </cell>
          <cell r="J892">
            <v>750</v>
          </cell>
          <cell r="K892">
            <v>1500</v>
          </cell>
        </row>
        <row r="893">
          <cell r="F893">
            <v>900</v>
          </cell>
          <cell r="G893">
            <v>0</v>
          </cell>
          <cell r="H893">
            <v>900</v>
          </cell>
          <cell r="I893">
            <v>0</v>
          </cell>
          <cell r="J893">
            <v>900</v>
          </cell>
          <cell r="K893">
            <v>1500</v>
          </cell>
        </row>
        <row r="894">
          <cell r="F894">
            <v>286899</v>
          </cell>
          <cell r="G894">
            <v>0</v>
          </cell>
          <cell r="H894">
            <v>286899</v>
          </cell>
          <cell r="I894">
            <v>0</v>
          </cell>
          <cell r="J894">
            <v>286899</v>
          </cell>
          <cell r="K894">
            <v>29861</v>
          </cell>
        </row>
        <row r="896">
          <cell r="F896">
            <v>0</v>
          </cell>
          <cell r="G896">
            <v>0</v>
          </cell>
          <cell r="H896">
            <v>0</v>
          </cell>
          <cell r="I896">
            <v>0</v>
          </cell>
          <cell r="J896">
            <v>0</v>
          </cell>
          <cell r="K896">
            <v>0</v>
          </cell>
        </row>
        <row r="897">
          <cell r="F897">
            <v>0</v>
          </cell>
          <cell r="G897">
            <v>0</v>
          </cell>
          <cell r="H897">
            <v>0</v>
          </cell>
          <cell r="I897">
            <v>0</v>
          </cell>
          <cell r="J897">
            <v>0</v>
          </cell>
          <cell r="K897">
            <v>0</v>
          </cell>
        </row>
        <row r="898">
          <cell r="F898">
            <v>0</v>
          </cell>
          <cell r="G898">
            <v>0</v>
          </cell>
          <cell r="H898">
            <v>0</v>
          </cell>
          <cell r="I898">
            <v>0</v>
          </cell>
          <cell r="J898">
            <v>0</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0</v>
          </cell>
          <cell r="G901">
            <v>0</v>
          </cell>
          <cell r="H901">
            <v>0</v>
          </cell>
          <cell r="I901">
            <v>0</v>
          </cell>
          <cell r="J901">
            <v>0</v>
          </cell>
          <cell r="K901">
            <v>0</v>
          </cell>
        </row>
        <row r="902">
          <cell r="F902">
            <v>0</v>
          </cell>
          <cell r="G902">
            <v>0</v>
          </cell>
          <cell r="H902">
            <v>0</v>
          </cell>
          <cell r="I902">
            <v>0</v>
          </cell>
          <cell r="J902">
            <v>0</v>
          </cell>
          <cell r="K902">
            <v>0</v>
          </cell>
        </row>
        <row r="904">
          <cell r="F904">
            <v>39312</v>
          </cell>
          <cell r="G904">
            <v>0</v>
          </cell>
          <cell r="H904">
            <v>39312</v>
          </cell>
          <cell r="I904">
            <v>0</v>
          </cell>
          <cell r="J904">
            <v>39312</v>
          </cell>
          <cell r="K904">
            <v>0</v>
          </cell>
        </row>
        <row r="905">
          <cell r="F905">
            <v>39312</v>
          </cell>
          <cell r="G905">
            <v>0</v>
          </cell>
          <cell r="H905">
            <v>39312</v>
          </cell>
          <cell r="I905">
            <v>0</v>
          </cell>
          <cell r="J905">
            <v>39312</v>
          </cell>
          <cell r="K905">
            <v>0</v>
          </cell>
        </row>
        <row r="907">
          <cell r="F907">
            <v>12454</v>
          </cell>
          <cell r="G907">
            <v>0</v>
          </cell>
          <cell r="H907">
            <v>12454</v>
          </cell>
          <cell r="I907">
            <v>0</v>
          </cell>
          <cell r="J907">
            <v>12454</v>
          </cell>
          <cell r="K907">
            <v>11064</v>
          </cell>
        </row>
        <row r="908">
          <cell r="F908">
            <v>0</v>
          </cell>
          <cell r="G908">
            <v>0</v>
          </cell>
          <cell r="H908">
            <v>0</v>
          </cell>
          <cell r="I908">
            <v>0</v>
          </cell>
          <cell r="J908">
            <v>0</v>
          </cell>
          <cell r="K908">
            <v>0</v>
          </cell>
        </row>
        <row r="909">
          <cell r="F909">
            <v>12745</v>
          </cell>
          <cell r="G909">
            <v>0</v>
          </cell>
          <cell r="H909">
            <v>12745</v>
          </cell>
          <cell r="I909">
            <v>0</v>
          </cell>
          <cell r="J909">
            <v>12745</v>
          </cell>
          <cell r="K909">
            <v>13192</v>
          </cell>
        </row>
        <row r="910">
          <cell r="F910">
            <v>0</v>
          </cell>
          <cell r="G910">
            <v>0</v>
          </cell>
          <cell r="H910">
            <v>0</v>
          </cell>
          <cell r="I910">
            <v>0</v>
          </cell>
          <cell r="J910">
            <v>0</v>
          </cell>
          <cell r="K910">
            <v>0</v>
          </cell>
        </row>
        <row r="911">
          <cell r="F911">
            <v>9944</v>
          </cell>
          <cell r="G911">
            <v>0</v>
          </cell>
          <cell r="H911">
            <v>9944</v>
          </cell>
          <cell r="I911">
            <v>0</v>
          </cell>
          <cell r="J911">
            <v>9944</v>
          </cell>
          <cell r="K911">
            <v>10935</v>
          </cell>
        </row>
        <row r="912">
          <cell r="F912">
            <v>0</v>
          </cell>
          <cell r="G912">
            <v>0</v>
          </cell>
          <cell r="H912">
            <v>0</v>
          </cell>
          <cell r="I912">
            <v>0</v>
          </cell>
          <cell r="J912">
            <v>0</v>
          </cell>
          <cell r="K912">
            <v>0</v>
          </cell>
        </row>
        <row r="913">
          <cell r="F913">
            <v>35143</v>
          </cell>
          <cell r="G913">
            <v>0</v>
          </cell>
          <cell r="H913">
            <v>35143</v>
          </cell>
          <cell r="I913">
            <v>0</v>
          </cell>
          <cell r="J913">
            <v>35143</v>
          </cell>
          <cell r="K913">
            <v>35191</v>
          </cell>
        </row>
        <row r="915">
          <cell r="F915">
            <v>0</v>
          </cell>
          <cell r="G915">
            <v>0</v>
          </cell>
          <cell r="H915">
            <v>0</v>
          </cell>
          <cell r="I915">
            <v>0</v>
          </cell>
          <cell r="J915">
            <v>0</v>
          </cell>
          <cell r="K915">
            <v>288</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1411</v>
          </cell>
        </row>
        <row r="919">
          <cell r="F919">
            <v>0</v>
          </cell>
          <cell r="G919">
            <v>0</v>
          </cell>
          <cell r="H919">
            <v>0</v>
          </cell>
          <cell r="I919">
            <v>0</v>
          </cell>
          <cell r="J919">
            <v>0</v>
          </cell>
          <cell r="K919">
            <v>0</v>
          </cell>
        </row>
        <row r="920">
          <cell r="F920">
            <v>0</v>
          </cell>
          <cell r="G920">
            <v>0</v>
          </cell>
          <cell r="H920">
            <v>0</v>
          </cell>
          <cell r="I920">
            <v>0</v>
          </cell>
          <cell r="J920">
            <v>0</v>
          </cell>
          <cell r="K920">
            <v>0</v>
          </cell>
        </row>
        <row r="921">
          <cell r="F921">
            <v>1137</v>
          </cell>
          <cell r="G921">
            <v>0</v>
          </cell>
          <cell r="H921">
            <v>1137</v>
          </cell>
          <cell r="I921">
            <v>0</v>
          </cell>
          <cell r="J921">
            <v>1137</v>
          </cell>
          <cell r="K921">
            <v>204</v>
          </cell>
        </row>
        <row r="922">
          <cell r="F922">
            <v>0</v>
          </cell>
          <cell r="G922">
            <v>0</v>
          </cell>
          <cell r="H922">
            <v>0</v>
          </cell>
          <cell r="I922">
            <v>0</v>
          </cell>
          <cell r="J922">
            <v>0</v>
          </cell>
          <cell r="K922">
            <v>290</v>
          </cell>
        </row>
        <row r="923">
          <cell r="F923">
            <v>3300</v>
          </cell>
          <cell r="G923">
            <v>0</v>
          </cell>
          <cell r="H923">
            <v>3300</v>
          </cell>
          <cell r="I923">
            <v>0</v>
          </cell>
          <cell r="J923">
            <v>3300</v>
          </cell>
          <cell r="K923">
            <v>0</v>
          </cell>
        </row>
        <row r="924">
          <cell r="F924">
            <v>0</v>
          </cell>
          <cell r="G924">
            <v>0</v>
          </cell>
          <cell r="H924">
            <v>0</v>
          </cell>
          <cell r="I924">
            <v>0</v>
          </cell>
          <cell r="J924">
            <v>0</v>
          </cell>
          <cell r="K924">
            <v>0</v>
          </cell>
        </row>
        <row r="925">
          <cell r="F925">
            <v>0</v>
          </cell>
          <cell r="G925">
            <v>0</v>
          </cell>
          <cell r="H925">
            <v>0</v>
          </cell>
          <cell r="I925">
            <v>0</v>
          </cell>
          <cell r="J925">
            <v>0</v>
          </cell>
          <cell r="K925">
            <v>0</v>
          </cell>
        </row>
        <row r="926">
          <cell r="F926">
            <v>0</v>
          </cell>
          <cell r="G926">
            <v>0</v>
          </cell>
          <cell r="H926">
            <v>0</v>
          </cell>
          <cell r="I926">
            <v>0</v>
          </cell>
          <cell r="J926">
            <v>0</v>
          </cell>
          <cell r="K926">
            <v>0</v>
          </cell>
        </row>
        <row r="927">
          <cell r="F927">
            <v>0</v>
          </cell>
          <cell r="G927">
            <v>0</v>
          </cell>
          <cell r="H927">
            <v>0</v>
          </cell>
          <cell r="I927">
            <v>0</v>
          </cell>
          <cell r="J927">
            <v>0</v>
          </cell>
          <cell r="K927">
            <v>754</v>
          </cell>
        </row>
        <row r="928">
          <cell r="F928">
            <v>0</v>
          </cell>
          <cell r="G928">
            <v>0</v>
          </cell>
          <cell r="H928">
            <v>0</v>
          </cell>
          <cell r="I928">
            <v>0</v>
          </cell>
          <cell r="J928">
            <v>0</v>
          </cell>
          <cell r="K928">
            <v>174</v>
          </cell>
        </row>
        <row r="929">
          <cell r="F929">
            <v>1261</v>
          </cell>
          <cell r="G929">
            <v>633</v>
          </cell>
          <cell r="H929">
            <v>1894</v>
          </cell>
          <cell r="I929">
            <v>0</v>
          </cell>
          <cell r="J929">
            <v>1894</v>
          </cell>
          <cell r="K929">
            <v>727</v>
          </cell>
        </row>
        <row r="930">
          <cell r="F930">
            <v>0</v>
          </cell>
          <cell r="G930">
            <v>0</v>
          </cell>
          <cell r="H930">
            <v>0</v>
          </cell>
          <cell r="I930">
            <v>0</v>
          </cell>
          <cell r="J930">
            <v>0</v>
          </cell>
          <cell r="K930">
            <v>190</v>
          </cell>
        </row>
        <row r="931">
          <cell r="F931">
            <v>300</v>
          </cell>
          <cell r="G931">
            <v>0</v>
          </cell>
          <cell r="H931">
            <v>300</v>
          </cell>
          <cell r="I931">
            <v>0</v>
          </cell>
          <cell r="J931">
            <v>300</v>
          </cell>
          <cell r="K931">
            <v>0</v>
          </cell>
        </row>
        <row r="932">
          <cell r="F932">
            <v>0</v>
          </cell>
          <cell r="G932">
            <v>0</v>
          </cell>
          <cell r="H932">
            <v>0</v>
          </cell>
          <cell r="I932">
            <v>0</v>
          </cell>
          <cell r="J932">
            <v>0</v>
          </cell>
          <cell r="K932">
            <v>0</v>
          </cell>
        </row>
        <row r="933">
          <cell r="F933">
            <v>0</v>
          </cell>
          <cell r="G933">
            <v>0</v>
          </cell>
          <cell r="H933">
            <v>0</v>
          </cell>
          <cell r="I933">
            <v>0</v>
          </cell>
          <cell r="J933">
            <v>0</v>
          </cell>
          <cell r="K933">
            <v>0</v>
          </cell>
        </row>
        <row r="934">
          <cell r="F934">
            <v>0</v>
          </cell>
          <cell r="G934">
            <v>0</v>
          </cell>
          <cell r="H934">
            <v>0</v>
          </cell>
          <cell r="I934">
            <v>0</v>
          </cell>
          <cell r="J934">
            <v>0</v>
          </cell>
          <cell r="K934">
            <v>0</v>
          </cell>
        </row>
        <row r="935">
          <cell r="F935">
            <v>0</v>
          </cell>
          <cell r="G935">
            <v>0</v>
          </cell>
          <cell r="H935">
            <v>0</v>
          </cell>
          <cell r="I935">
            <v>0</v>
          </cell>
          <cell r="J935">
            <v>0</v>
          </cell>
          <cell r="K935">
            <v>0</v>
          </cell>
        </row>
        <row r="936">
          <cell r="F936">
            <v>0</v>
          </cell>
          <cell r="G936">
            <v>0</v>
          </cell>
          <cell r="H936">
            <v>0</v>
          </cell>
          <cell r="I936">
            <v>0</v>
          </cell>
          <cell r="J936">
            <v>0</v>
          </cell>
          <cell r="K936">
            <v>81</v>
          </cell>
        </row>
        <row r="937">
          <cell r="F937">
            <v>0</v>
          </cell>
          <cell r="G937">
            <v>0</v>
          </cell>
          <cell r="H937">
            <v>0</v>
          </cell>
          <cell r="I937">
            <v>0</v>
          </cell>
          <cell r="J937">
            <v>0</v>
          </cell>
          <cell r="K937">
            <v>0</v>
          </cell>
        </row>
        <row r="938">
          <cell r="F938">
            <v>0</v>
          </cell>
          <cell r="G938">
            <v>0</v>
          </cell>
          <cell r="H938">
            <v>0</v>
          </cell>
          <cell r="I938">
            <v>0</v>
          </cell>
          <cell r="J938">
            <v>0</v>
          </cell>
          <cell r="K938">
            <v>0</v>
          </cell>
        </row>
        <row r="939">
          <cell r="F939">
            <v>0</v>
          </cell>
          <cell r="G939">
            <v>0</v>
          </cell>
          <cell r="H939">
            <v>0</v>
          </cell>
          <cell r="I939">
            <v>0</v>
          </cell>
          <cell r="J939">
            <v>0</v>
          </cell>
          <cell r="K939">
            <v>1044</v>
          </cell>
        </row>
        <row r="940">
          <cell r="F940">
            <v>2735</v>
          </cell>
          <cell r="G940">
            <v>0</v>
          </cell>
          <cell r="H940">
            <v>2735</v>
          </cell>
          <cell r="I940">
            <v>0</v>
          </cell>
          <cell r="J940">
            <v>2735</v>
          </cell>
          <cell r="K940">
            <v>2940</v>
          </cell>
        </row>
        <row r="941">
          <cell r="F941">
            <v>0</v>
          </cell>
          <cell r="G941">
            <v>0</v>
          </cell>
          <cell r="H941">
            <v>0</v>
          </cell>
          <cell r="I941">
            <v>0</v>
          </cell>
          <cell r="J941">
            <v>0</v>
          </cell>
          <cell r="K941">
            <v>0</v>
          </cell>
        </row>
        <row r="942">
          <cell r="F942">
            <v>8733</v>
          </cell>
          <cell r="G942">
            <v>633</v>
          </cell>
          <cell r="H942">
            <v>9366</v>
          </cell>
          <cell r="I942">
            <v>0</v>
          </cell>
          <cell r="J942">
            <v>9366</v>
          </cell>
          <cell r="K942">
            <v>8103</v>
          </cell>
        </row>
        <row r="944">
          <cell r="F944">
            <v>0</v>
          </cell>
          <cell r="G944">
            <v>0</v>
          </cell>
          <cell r="H944">
            <v>0</v>
          </cell>
          <cell r="I944">
            <v>0</v>
          </cell>
          <cell r="J944">
            <v>0</v>
          </cell>
          <cell r="K944">
            <v>0</v>
          </cell>
        </row>
        <row r="945">
          <cell r="F945">
            <v>0</v>
          </cell>
          <cell r="G945">
            <v>0</v>
          </cell>
          <cell r="H945">
            <v>0</v>
          </cell>
          <cell r="I945">
            <v>0</v>
          </cell>
          <cell r="J945">
            <v>0</v>
          </cell>
          <cell r="K945">
            <v>0</v>
          </cell>
        </row>
        <row r="946">
          <cell r="F946">
            <v>0</v>
          </cell>
          <cell r="G946">
            <v>0</v>
          </cell>
          <cell r="H946">
            <v>0</v>
          </cell>
          <cell r="I946">
            <v>0</v>
          </cell>
          <cell r="J946">
            <v>0</v>
          </cell>
          <cell r="K946">
            <v>0</v>
          </cell>
        </row>
        <row r="947">
          <cell r="F947">
            <v>0</v>
          </cell>
          <cell r="G947">
            <v>0</v>
          </cell>
          <cell r="H947">
            <v>0</v>
          </cell>
          <cell r="I947">
            <v>0</v>
          </cell>
          <cell r="J947">
            <v>0</v>
          </cell>
          <cell r="K947">
            <v>0</v>
          </cell>
        </row>
        <row r="949">
          <cell r="F949">
            <v>0</v>
          </cell>
          <cell r="G949">
            <v>0</v>
          </cell>
          <cell r="H949">
            <v>0</v>
          </cell>
          <cell r="I949">
            <v>0</v>
          </cell>
          <cell r="J949">
            <v>0</v>
          </cell>
          <cell r="K949">
            <v>0</v>
          </cell>
        </row>
        <row r="950">
          <cell r="F950">
            <v>0</v>
          </cell>
          <cell r="G950">
            <v>0</v>
          </cell>
          <cell r="H950">
            <v>0</v>
          </cell>
          <cell r="I950">
            <v>0</v>
          </cell>
          <cell r="J950">
            <v>0</v>
          </cell>
          <cell r="K950">
            <v>0</v>
          </cell>
        </row>
        <row r="951">
          <cell r="F951">
            <v>0</v>
          </cell>
          <cell r="G951">
            <v>0</v>
          </cell>
          <cell r="H951">
            <v>0</v>
          </cell>
          <cell r="I951">
            <v>0</v>
          </cell>
          <cell r="J951">
            <v>0</v>
          </cell>
          <cell r="K951">
            <v>0</v>
          </cell>
        </row>
        <row r="952">
          <cell r="F952">
            <v>0</v>
          </cell>
          <cell r="G952">
            <v>0</v>
          </cell>
          <cell r="H952">
            <v>0</v>
          </cell>
          <cell r="I952">
            <v>0</v>
          </cell>
          <cell r="J952">
            <v>0</v>
          </cell>
          <cell r="K952">
            <v>0</v>
          </cell>
        </row>
        <row r="954">
          <cell r="F954">
            <v>0</v>
          </cell>
          <cell r="G954">
            <v>0</v>
          </cell>
          <cell r="H954">
            <v>0</v>
          </cell>
          <cell r="I954">
            <v>0</v>
          </cell>
          <cell r="J954">
            <v>0</v>
          </cell>
          <cell r="K954">
            <v>0</v>
          </cell>
        </row>
        <row r="955">
          <cell r="F955">
            <v>0</v>
          </cell>
          <cell r="G955">
            <v>0</v>
          </cell>
          <cell r="H955">
            <v>0</v>
          </cell>
          <cell r="I955">
            <v>0</v>
          </cell>
          <cell r="J955">
            <v>0</v>
          </cell>
          <cell r="K955">
            <v>0</v>
          </cell>
        </row>
        <row r="956">
          <cell r="F956">
            <v>0</v>
          </cell>
          <cell r="G956">
            <v>0</v>
          </cell>
          <cell r="H956">
            <v>0</v>
          </cell>
          <cell r="I956">
            <v>0</v>
          </cell>
          <cell r="J956">
            <v>0</v>
          </cell>
          <cell r="K956">
            <v>0</v>
          </cell>
        </row>
        <row r="957">
          <cell r="F957">
            <v>0</v>
          </cell>
          <cell r="G957">
            <v>0</v>
          </cell>
          <cell r="H957">
            <v>0</v>
          </cell>
          <cell r="I957">
            <v>0</v>
          </cell>
          <cell r="J957">
            <v>0</v>
          </cell>
          <cell r="K957">
            <v>0</v>
          </cell>
        </row>
        <row r="959">
          <cell r="F959">
            <v>0</v>
          </cell>
          <cell r="G959">
            <v>0</v>
          </cell>
          <cell r="H959">
            <v>0</v>
          </cell>
          <cell r="I959">
            <v>0</v>
          </cell>
          <cell r="J959">
            <v>0</v>
          </cell>
          <cell r="K959">
            <v>0</v>
          </cell>
        </row>
        <row r="961">
          <cell r="F961">
            <v>612861</v>
          </cell>
          <cell r="G961">
            <v>0</v>
          </cell>
          <cell r="H961">
            <v>612861</v>
          </cell>
          <cell r="I961">
            <v>0</v>
          </cell>
          <cell r="J961">
            <v>612861</v>
          </cell>
          <cell r="K961">
            <v>0</v>
          </cell>
        </row>
        <row r="962">
          <cell r="F962">
            <v>612861</v>
          </cell>
          <cell r="G962">
            <v>0</v>
          </cell>
          <cell r="H962">
            <v>612861</v>
          </cell>
          <cell r="I962">
            <v>0</v>
          </cell>
          <cell r="J962">
            <v>612861</v>
          </cell>
          <cell r="K962">
            <v>0</v>
          </cell>
        </row>
        <row r="963">
          <cell r="F963">
            <v>0</v>
          </cell>
          <cell r="G963">
            <v>0</v>
          </cell>
          <cell r="H963">
            <v>0</v>
          </cell>
          <cell r="I963">
            <v>0</v>
          </cell>
          <cell r="J963">
            <v>0</v>
          </cell>
          <cell r="K963">
            <v>0</v>
          </cell>
        </row>
      </sheetData>
      <sheetData sheetId="78"/>
      <sheetData sheetId="79"/>
      <sheetData sheetId="80"/>
      <sheetData sheetId="8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Distribution statement"/>
      <sheetName val="UHF"/>
      <sheetName val="Income Statement"/>
      <sheetName val="Income certification"/>
      <sheetName val="Cash Flow"/>
      <sheetName val="Adjust-entry"/>
      <sheetName val="Lead"/>
      <sheetName val="Notes 4.1.1.1-2"/>
      <sheetName val="Notes 4.1.4 - 5 (2)"/>
      <sheetName val="Notes 16-19"/>
      <sheetName val="Notes 8-11.1"/>
      <sheetName val="Notes 1 - 7.1.1"/>
      <sheetName val="Notes 7.1.1.2"/>
      <sheetName val="Note 7.1.2"/>
      <sheetName val="Notes 1-3.1"/>
      <sheetName val="Notes 4.1.1 old"/>
      <sheetName val="Notes 4.1.2old"/>
      <sheetName val="Notes 4.1.4-5, 4.2"/>
      <sheetName val="Notes 4.1.4-5 old"/>
      <sheetName val="Notes 5-8 old"/>
      <sheetName val="Links"/>
      <sheetName val="Notes 6 old"/>
      <sheetName val="Notes 6 old "/>
      <sheetName val="Notes 6.1 old"/>
      <sheetName val="Notes 4"/>
      <sheetName val="Notes 4.1.4 - 5"/>
      <sheetName val="Note 4.1.2-4.1.3.1 old"/>
      <sheetName val="Note 6"/>
      <sheetName val="Note 6 - 8"/>
      <sheetName val="Tickmarks"/>
      <sheetName val="Sheet2"/>
      <sheetName val="Rentals-SAM KHI"/>
      <sheetName val="Salary"/>
      <sheetName val="c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
          <cell r="J1" t="str">
            <v>Final</v>
          </cell>
        </row>
        <row r="3">
          <cell r="J3">
            <v>50</v>
          </cell>
        </row>
        <row r="4">
          <cell r="J4">
            <v>7740</v>
          </cell>
        </row>
        <row r="5">
          <cell r="J5">
            <v>10</v>
          </cell>
        </row>
        <row r="6">
          <cell r="J6">
            <v>50</v>
          </cell>
        </row>
        <row r="7">
          <cell r="J7">
            <v>49</v>
          </cell>
        </row>
        <row r="8">
          <cell r="J8">
            <v>47</v>
          </cell>
        </row>
        <row r="9">
          <cell r="J9">
            <v>3227</v>
          </cell>
        </row>
        <row r="10">
          <cell r="J10">
            <v>55</v>
          </cell>
        </row>
        <row r="11">
          <cell r="J11">
            <v>50</v>
          </cell>
        </row>
        <row r="12">
          <cell r="J12">
            <v>33</v>
          </cell>
        </row>
        <row r="13">
          <cell r="J13">
            <v>52</v>
          </cell>
        </row>
        <row r="14">
          <cell r="J14">
            <v>50</v>
          </cell>
        </row>
        <row r="15">
          <cell r="J15">
            <v>141311</v>
          </cell>
        </row>
        <row r="16">
          <cell r="J16">
            <v>152724</v>
          </cell>
        </row>
        <row r="18">
          <cell r="J18">
            <v>60</v>
          </cell>
        </row>
        <row r="19">
          <cell r="J19">
            <v>60</v>
          </cell>
        </row>
        <row r="21">
          <cell r="J21">
            <v>400000</v>
          </cell>
        </row>
        <row r="22">
          <cell r="J22">
            <v>1170000</v>
          </cell>
        </row>
        <row r="23">
          <cell r="J23">
            <v>0</v>
          </cell>
        </row>
        <row r="24">
          <cell r="J24">
            <v>0</v>
          </cell>
        </row>
        <row r="25">
          <cell r="J25">
            <v>0</v>
          </cell>
        </row>
        <row r="26">
          <cell r="J26">
            <v>0</v>
          </cell>
        </row>
        <row r="27">
          <cell r="J27">
            <v>1570000</v>
          </cell>
        </row>
        <row r="29">
          <cell r="J29">
            <v>267569</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267569</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3046</v>
          </cell>
        </row>
        <row r="66">
          <cell r="J66">
            <v>7497</v>
          </cell>
        </row>
        <row r="67">
          <cell r="J67">
            <v>10543</v>
          </cell>
        </row>
        <row r="69">
          <cell r="J69">
            <v>100000</v>
          </cell>
        </row>
        <row r="70">
          <cell r="J70">
            <v>50000</v>
          </cell>
        </row>
        <row r="71">
          <cell r="J71">
            <v>200000</v>
          </cell>
        </row>
        <row r="72">
          <cell r="J72">
            <v>34000</v>
          </cell>
        </row>
        <row r="73">
          <cell r="J73">
            <v>384000</v>
          </cell>
        </row>
        <row r="75">
          <cell r="J75">
            <v>0</v>
          </cell>
        </row>
        <row r="76">
          <cell r="J76">
            <v>0</v>
          </cell>
        </row>
        <row r="78">
          <cell r="J78">
            <v>0</v>
          </cell>
        </row>
        <row r="79">
          <cell r="J79">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5072</v>
          </cell>
        </row>
        <row r="90">
          <cell r="J90">
            <v>41152</v>
          </cell>
        </row>
        <row r="91">
          <cell r="J91">
            <v>0</v>
          </cell>
        </row>
        <row r="92">
          <cell r="J92">
            <v>126987</v>
          </cell>
        </row>
        <row r="93">
          <cell r="J93">
            <v>0</v>
          </cell>
        </row>
        <row r="94">
          <cell r="J94">
            <v>0</v>
          </cell>
        </row>
        <row r="95">
          <cell r="J95">
            <v>0</v>
          </cell>
        </row>
        <row r="96">
          <cell r="J96">
            <v>194853</v>
          </cell>
        </row>
        <row r="97">
          <cell r="J97">
            <v>25265</v>
          </cell>
        </row>
        <row r="98">
          <cell r="J98">
            <v>0</v>
          </cell>
        </row>
        <row r="99">
          <cell r="J99">
            <v>47419</v>
          </cell>
        </row>
        <row r="100">
          <cell r="J100">
            <v>0</v>
          </cell>
        </row>
        <row r="101">
          <cell r="J101">
            <v>0</v>
          </cell>
        </row>
        <row r="102">
          <cell r="J102">
            <v>60300</v>
          </cell>
        </row>
        <row r="103">
          <cell r="J103">
            <v>101750</v>
          </cell>
        </row>
        <row r="104">
          <cell r="J104">
            <v>25576</v>
          </cell>
        </row>
        <row r="105">
          <cell r="J105">
            <v>99580</v>
          </cell>
        </row>
        <row r="106">
          <cell r="J106">
            <v>0</v>
          </cell>
        </row>
        <row r="107">
          <cell r="J107">
            <v>35182</v>
          </cell>
        </row>
        <row r="108">
          <cell r="J108">
            <v>0</v>
          </cell>
        </row>
        <row r="109">
          <cell r="J109">
            <v>763136</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0</v>
          </cell>
        </row>
        <row r="133">
          <cell r="J133">
            <v>0</v>
          </cell>
        </row>
        <row r="134">
          <cell r="J134">
            <v>0</v>
          </cell>
        </row>
        <row r="135">
          <cell r="J135">
            <v>0</v>
          </cell>
        </row>
        <row r="136">
          <cell r="J136">
            <v>0</v>
          </cell>
        </row>
        <row r="137">
          <cell r="J137">
            <v>0</v>
          </cell>
        </row>
        <row r="138">
          <cell r="J138">
            <v>0</v>
          </cell>
        </row>
        <row r="139">
          <cell r="J139">
            <v>0</v>
          </cell>
        </row>
        <row r="140">
          <cell r="J140">
            <v>0</v>
          </cell>
        </row>
        <row r="141">
          <cell r="J141">
            <v>0</v>
          </cell>
        </row>
        <row r="142">
          <cell r="J142">
            <v>2583</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2583</v>
          </cell>
        </row>
        <row r="153">
          <cell r="J153">
            <v>0</v>
          </cell>
        </row>
        <row r="154">
          <cell r="J154">
            <v>0</v>
          </cell>
        </row>
        <row r="155">
          <cell r="J155">
            <v>0</v>
          </cell>
        </row>
        <row r="157">
          <cell r="J157">
            <v>0</v>
          </cell>
        </row>
        <row r="159">
          <cell r="J159">
            <v>75045</v>
          </cell>
        </row>
        <row r="160">
          <cell r="J160">
            <v>60402</v>
          </cell>
        </row>
        <row r="161">
          <cell r="J161">
            <v>50200</v>
          </cell>
        </row>
        <row r="162">
          <cell r="J162">
            <v>120868</v>
          </cell>
        </row>
        <row r="163">
          <cell r="J163">
            <v>226305</v>
          </cell>
        </row>
        <row r="164">
          <cell r="J164">
            <v>96822</v>
          </cell>
        </row>
        <row r="165">
          <cell r="J165">
            <v>152175</v>
          </cell>
        </row>
        <row r="166">
          <cell r="J166">
            <v>75563</v>
          </cell>
        </row>
        <row r="167">
          <cell r="J167">
            <v>857380</v>
          </cell>
        </row>
        <row r="169">
          <cell r="J169">
            <v>0</v>
          </cell>
        </row>
        <row r="170">
          <cell r="J170">
            <v>0</v>
          </cell>
        </row>
        <row r="171">
          <cell r="J171">
            <v>0</v>
          </cell>
        </row>
        <row r="172">
          <cell r="J172">
            <v>48154</v>
          </cell>
        </row>
        <row r="173">
          <cell r="J173">
            <v>49941</v>
          </cell>
        </row>
        <row r="174">
          <cell r="J174">
            <v>0</v>
          </cell>
        </row>
        <row r="175">
          <cell r="J175">
            <v>0</v>
          </cell>
        </row>
        <row r="176">
          <cell r="J176">
            <v>0</v>
          </cell>
        </row>
        <row r="177">
          <cell r="J177">
            <v>24901</v>
          </cell>
        </row>
        <row r="178">
          <cell r="J178">
            <v>9681</v>
          </cell>
        </row>
        <row r="179">
          <cell r="J179">
            <v>132677</v>
          </cell>
        </row>
        <row r="181">
          <cell r="J181">
            <v>200000</v>
          </cell>
        </row>
        <row r="182">
          <cell r="J182">
            <v>150000</v>
          </cell>
        </row>
        <row r="183">
          <cell r="J183">
            <v>200000</v>
          </cell>
        </row>
        <row r="184">
          <cell r="J184">
            <v>0</v>
          </cell>
        </row>
        <row r="185">
          <cell r="J185">
            <v>200000</v>
          </cell>
        </row>
        <row r="186">
          <cell r="J186">
            <v>750000</v>
          </cell>
        </row>
        <row r="188">
          <cell r="J188">
            <v>207</v>
          </cell>
        </row>
        <row r="189">
          <cell r="J189">
            <v>389</v>
          </cell>
        </row>
        <row r="190">
          <cell r="J190">
            <v>0</v>
          </cell>
        </row>
        <row r="191">
          <cell r="J191">
            <v>0</v>
          </cell>
        </row>
        <row r="192">
          <cell r="J192">
            <v>2</v>
          </cell>
        </row>
        <row r="193">
          <cell r="J193">
            <v>0</v>
          </cell>
        </row>
        <row r="194">
          <cell r="J194">
            <v>0</v>
          </cell>
        </row>
        <row r="195">
          <cell r="J195">
            <v>0</v>
          </cell>
        </row>
        <row r="196">
          <cell r="J196">
            <v>126</v>
          </cell>
        </row>
        <row r="197">
          <cell r="J197">
            <v>41077</v>
          </cell>
        </row>
        <row r="198">
          <cell r="J198">
            <v>16</v>
          </cell>
        </row>
        <row r="199">
          <cell r="J199">
            <v>0</v>
          </cell>
        </row>
        <row r="200">
          <cell r="J200">
            <v>0</v>
          </cell>
        </row>
        <row r="201">
          <cell r="J201">
            <v>0</v>
          </cell>
        </row>
        <row r="202">
          <cell r="J202">
            <v>0</v>
          </cell>
        </row>
        <row r="203">
          <cell r="J203">
            <v>41817</v>
          </cell>
        </row>
        <row r="205">
          <cell r="J205">
            <v>138</v>
          </cell>
        </row>
        <row r="206">
          <cell r="J206">
            <v>138</v>
          </cell>
        </row>
        <row r="208">
          <cell r="J208">
            <v>0</v>
          </cell>
        </row>
        <row r="209">
          <cell r="J209">
            <v>0</v>
          </cell>
        </row>
        <row r="210">
          <cell r="J210">
            <v>110</v>
          </cell>
        </row>
        <row r="211">
          <cell r="J211">
            <v>0</v>
          </cell>
        </row>
        <row r="212">
          <cell r="J212">
            <v>0</v>
          </cell>
        </row>
        <row r="213">
          <cell r="J213">
            <v>0</v>
          </cell>
        </row>
        <row r="214">
          <cell r="J214">
            <v>0</v>
          </cell>
        </row>
        <row r="215">
          <cell r="J215">
            <v>0</v>
          </cell>
        </row>
        <row r="216">
          <cell r="J216">
            <v>0</v>
          </cell>
        </row>
        <row r="217">
          <cell r="J217">
            <v>0</v>
          </cell>
        </row>
        <row r="218">
          <cell r="J218">
            <v>0</v>
          </cell>
        </row>
        <row r="219">
          <cell r="J219">
            <v>0</v>
          </cell>
        </row>
        <row r="220">
          <cell r="J220">
            <v>0</v>
          </cell>
        </row>
        <row r="221">
          <cell r="J221">
            <v>0</v>
          </cell>
        </row>
        <row r="222">
          <cell r="J222">
            <v>0</v>
          </cell>
        </row>
        <row r="223">
          <cell r="J223">
            <v>0</v>
          </cell>
        </row>
        <row r="224">
          <cell r="J224">
            <v>110</v>
          </cell>
        </row>
        <row r="226">
          <cell r="J226">
            <v>3462</v>
          </cell>
        </row>
        <row r="227">
          <cell r="J227">
            <v>87</v>
          </cell>
        </row>
        <row r="228">
          <cell r="J228">
            <v>0</v>
          </cell>
        </row>
        <row r="229">
          <cell r="J229">
            <v>3549</v>
          </cell>
        </row>
        <row r="231">
          <cell r="J231">
            <v>0</v>
          </cell>
        </row>
        <row r="232">
          <cell r="J232">
            <v>0</v>
          </cell>
        </row>
        <row r="233">
          <cell r="J233">
            <v>0</v>
          </cell>
        </row>
        <row r="234">
          <cell r="J234">
            <v>0</v>
          </cell>
        </row>
        <row r="235">
          <cell r="J235">
            <v>0</v>
          </cell>
        </row>
        <row r="236">
          <cell r="J236">
            <v>0</v>
          </cell>
        </row>
        <row r="237">
          <cell r="J237">
            <v>0</v>
          </cell>
        </row>
        <row r="238">
          <cell r="J238">
            <v>0</v>
          </cell>
        </row>
        <row r="239">
          <cell r="J239">
            <v>74</v>
          </cell>
        </row>
        <row r="240">
          <cell r="J240">
            <v>1475</v>
          </cell>
        </row>
        <row r="241">
          <cell r="J241">
            <v>0</v>
          </cell>
        </row>
        <row r="242">
          <cell r="J242">
            <v>1933</v>
          </cell>
        </row>
        <row r="243">
          <cell r="J243">
            <v>0</v>
          </cell>
        </row>
        <row r="244">
          <cell r="J244">
            <v>0</v>
          </cell>
        </row>
        <row r="245">
          <cell r="J245">
            <v>0</v>
          </cell>
        </row>
        <row r="246">
          <cell r="J246">
            <v>2496</v>
          </cell>
        </row>
        <row r="247">
          <cell r="J247">
            <v>1430</v>
          </cell>
        </row>
        <row r="248">
          <cell r="J248">
            <v>0</v>
          </cell>
        </row>
        <row r="249">
          <cell r="J249">
            <v>1897</v>
          </cell>
        </row>
        <row r="250">
          <cell r="J250">
            <v>0</v>
          </cell>
        </row>
        <row r="251">
          <cell r="J251">
            <v>0</v>
          </cell>
        </row>
        <row r="252">
          <cell r="J252">
            <v>970</v>
          </cell>
        </row>
        <row r="253">
          <cell r="J253">
            <v>908</v>
          </cell>
        </row>
        <row r="254">
          <cell r="J254">
            <v>2895</v>
          </cell>
        </row>
        <row r="255">
          <cell r="J255">
            <v>0</v>
          </cell>
        </row>
        <row r="256">
          <cell r="J256">
            <v>511</v>
          </cell>
        </row>
        <row r="257">
          <cell r="J257">
            <v>3466</v>
          </cell>
        </row>
        <row r="258">
          <cell r="J258">
            <v>268</v>
          </cell>
        </row>
        <row r="259">
          <cell r="J259">
            <v>18323</v>
          </cell>
        </row>
        <row r="261">
          <cell r="J261">
            <v>1594</v>
          </cell>
        </row>
        <row r="262">
          <cell r="J262">
            <v>2005</v>
          </cell>
        </row>
        <row r="263">
          <cell r="J263">
            <v>0</v>
          </cell>
        </row>
        <row r="264">
          <cell r="J264">
            <v>3768</v>
          </cell>
        </row>
        <row r="265">
          <cell r="J265">
            <v>8952</v>
          </cell>
        </row>
        <row r="266">
          <cell r="J266">
            <v>0</v>
          </cell>
        </row>
        <row r="267">
          <cell r="J267">
            <v>0</v>
          </cell>
        </row>
        <row r="268">
          <cell r="J268">
            <v>0</v>
          </cell>
        </row>
        <row r="269">
          <cell r="J269">
            <v>0</v>
          </cell>
        </row>
        <row r="270">
          <cell r="J270">
            <v>0</v>
          </cell>
        </row>
        <row r="271">
          <cell r="J271">
            <v>0</v>
          </cell>
        </row>
        <row r="272">
          <cell r="J272">
            <v>0</v>
          </cell>
        </row>
        <row r="273">
          <cell r="J273">
            <v>917</v>
          </cell>
        </row>
        <row r="274">
          <cell r="J274">
            <v>0</v>
          </cell>
        </row>
        <row r="275">
          <cell r="J275">
            <v>17236</v>
          </cell>
        </row>
        <row r="277">
          <cell r="J277">
            <v>957</v>
          </cell>
        </row>
        <row r="278">
          <cell r="J278">
            <v>1356</v>
          </cell>
        </row>
        <row r="279">
          <cell r="J279">
            <v>1734</v>
          </cell>
        </row>
        <row r="280">
          <cell r="J280">
            <v>3496</v>
          </cell>
        </row>
        <row r="281">
          <cell r="J281">
            <v>2296</v>
          </cell>
        </row>
        <row r="282">
          <cell r="J282">
            <v>435</v>
          </cell>
        </row>
        <row r="283">
          <cell r="J283">
            <v>9375</v>
          </cell>
        </row>
        <row r="284">
          <cell r="J284">
            <v>8786</v>
          </cell>
        </row>
        <row r="285">
          <cell r="J285">
            <v>327</v>
          </cell>
        </row>
        <row r="286">
          <cell r="J286">
            <v>28762</v>
          </cell>
        </row>
        <row r="288">
          <cell r="J288">
            <v>0</v>
          </cell>
        </row>
        <row r="289">
          <cell r="J289">
            <v>0</v>
          </cell>
        </row>
        <row r="291">
          <cell r="J291">
            <v>100</v>
          </cell>
        </row>
        <row r="292">
          <cell r="J292">
            <v>100</v>
          </cell>
        </row>
        <row r="294">
          <cell r="J294">
            <v>3500</v>
          </cell>
        </row>
        <row r="295">
          <cell r="J295">
            <v>3500</v>
          </cell>
        </row>
        <row r="297">
          <cell r="J297">
            <v>0</v>
          </cell>
        </row>
        <row r="298">
          <cell r="J298">
            <v>0</v>
          </cell>
        </row>
        <row r="300">
          <cell r="J300">
            <v>0</v>
          </cell>
        </row>
        <row r="301">
          <cell r="J301">
            <v>0</v>
          </cell>
        </row>
        <row r="302">
          <cell r="J302">
            <v>0</v>
          </cell>
        </row>
        <row r="303">
          <cell r="J303">
            <v>0</v>
          </cell>
        </row>
        <row r="304">
          <cell r="J304">
            <v>0</v>
          </cell>
        </row>
        <row r="305">
          <cell r="J305">
            <v>0</v>
          </cell>
        </row>
        <row r="306">
          <cell r="J306">
            <v>828</v>
          </cell>
        </row>
        <row r="307">
          <cell r="J307">
            <v>248</v>
          </cell>
        </row>
        <row r="308">
          <cell r="J308">
            <v>1076</v>
          </cell>
        </row>
        <row r="310">
          <cell r="J310">
            <v>1008</v>
          </cell>
        </row>
        <row r="311">
          <cell r="J311">
            <v>1008</v>
          </cell>
        </row>
        <row r="313">
          <cell r="J313">
            <v>-34495</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0</v>
          </cell>
        </row>
        <row r="327">
          <cell r="J327">
            <v>0</v>
          </cell>
        </row>
        <row r="328">
          <cell r="J328">
            <v>0</v>
          </cell>
        </row>
        <row r="329">
          <cell r="J329">
            <v>0</v>
          </cell>
        </row>
        <row r="330">
          <cell r="J330">
            <v>0</v>
          </cell>
        </row>
        <row r="331">
          <cell r="J331">
            <v>-34495</v>
          </cell>
        </row>
        <row r="333">
          <cell r="J333">
            <v>-4633</v>
          </cell>
        </row>
        <row r="334">
          <cell r="J334">
            <v>-4633</v>
          </cell>
        </row>
        <row r="336">
          <cell r="J336">
            <v>-55</v>
          </cell>
        </row>
        <row r="337">
          <cell r="J337">
            <v>0</v>
          </cell>
        </row>
        <row r="338">
          <cell r="J338">
            <v>-55</v>
          </cell>
        </row>
        <row r="340">
          <cell r="J340">
            <v>-443</v>
          </cell>
        </row>
        <row r="341">
          <cell r="J341">
            <v>-443</v>
          </cell>
        </row>
        <row r="343">
          <cell r="J343">
            <v>-25</v>
          </cell>
        </row>
        <row r="344">
          <cell r="J344">
            <v>-25</v>
          </cell>
        </row>
        <row r="346">
          <cell r="J346">
            <v>-5771</v>
          </cell>
        </row>
        <row r="347">
          <cell r="J347">
            <v>-5771</v>
          </cell>
        </row>
        <row r="349">
          <cell r="J349">
            <v>15</v>
          </cell>
        </row>
        <row r="350">
          <cell r="J350">
            <v>15</v>
          </cell>
        </row>
        <row r="352">
          <cell r="J352">
            <v>-175</v>
          </cell>
        </row>
        <row r="353">
          <cell r="J353">
            <v>0</v>
          </cell>
        </row>
        <row r="354">
          <cell r="J354">
            <v>-175</v>
          </cell>
        </row>
        <row r="356">
          <cell r="J356">
            <v>0</v>
          </cell>
        </row>
        <row r="358">
          <cell r="J358">
            <v>0</v>
          </cell>
        </row>
        <row r="359">
          <cell r="J359">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0</v>
          </cell>
        </row>
        <row r="380">
          <cell r="J380">
            <v>0</v>
          </cell>
        </row>
        <row r="381">
          <cell r="J381">
            <v>0</v>
          </cell>
        </row>
        <row r="382">
          <cell r="J382">
            <v>0</v>
          </cell>
        </row>
        <row r="383">
          <cell r="J383">
            <v>0</v>
          </cell>
        </row>
        <row r="384">
          <cell r="J384">
            <v>-3</v>
          </cell>
        </row>
        <row r="385">
          <cell r="J385">
            <v>0</v>
          </cell>
        </row>
        <row r="386">
          <cell r="J386">
            <v>-174</v>
          </cell>
        </row>
        <row r="387">
          <cell r="J387">
            <v>0</v>
          </cell>
        </row>
        <row r="388">
          <cell r="J388">
            <v>0</v>
          </cell>
        </row>
        <row r="389">
          <cell r="J389">
            <v>0</v>
          </cell>
        </row>
        <row r="390">
          <cell r="J390">
            <v>0</v>
          </cell>
        </row>
        <row r="391">
          <cell r="J391">
            <v>0</v>
          </cell>
        </row>
        <row r="392">
          <cell r="J392">
            <v>0</v>
          </cell>
        </row>
        <row r="393">
          <cell r="J393">
            <v>-7</v>
          </cell>
        </row>
        <row r="394">
          <cell r="J394">
            <v>0</v>
          </cell>
        </row>
        <row r="395">
          <cell r="J395">
            <v>0</v>
          </cell>
        </row>
        <row r="396">
          <cell r="J396">
            <v>0</v>
          </cell>
        </row>
        <row r="397">
          <cell r="J397">
            <v>0</v>
          </cell>
        </row>
        <row r="398">
          <cell r="J398">
            <v>0</v>
          </cell>
        </row>
        <row r="399">
          <cell r="J399">
            <v>0</v>
          </cell>
        </row>
        <row r="400">
          <cell r="J400">
            <v>0</v>
          </cell>
        </row>
        <row r="401">
          <cell r="J401">
            <v>0</v>
          </cell>
        </row>
        <row r="402">
          <cell r="J402">
            <v>0</v>
          </cell>
        </row>
        <row r="403">
          <cell r="J403">
            <v>0</v>
          </cell>
        </row>
        <row r="404">
          <cell r="J404">
            <v>0</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row r="430">
          <cell r="J430">
            <v>0</v>
          </cell>
        </row>
        <row r="431">
          <cell r="J431">
            <v>0</v>
          </cell>
        </row>
        <row r="432">
          <cell r="J432">
            <v>0</v>
          </cell>
        </row>
        <row r="433">
          <cell r="J433">
            <v>0</v>
          </cell>
        </row>
        <row r="434">
          <cell r="J434">
            <v>0</v>
          </cell>
        </row>
        <row r="435">
          <cell r="J435">
            <v>0</v>
          </cell>
        </row>
        <row r="436">
          <cell r="J436">
            <v>-184</v>
          </cell>
        </row>
        <row r="438">
          <cell r="J438">
            <v>-75</v>
          </cell>
        </row>
        <row r="439">
          <cell r="J439">
            <v>-54989</v>
          </cell>
        </row>
        <row r="440">
          <cell r="J440">
            <v>0</v>
          </cell>
        </row>
        <row r="441">
          <cell r="J441">
            <v>-11</v>
          </cell>
        </row>
        <row r="442">
          <cell r="J442">
            <v>-98</v>
          </cell>
        </row>
        <row r="443">
          <cell r="J443">
            <v>-69</v>
          </cell>
        </row>
        <row r="444">
          <cell r="J444">
            <v>-19</v>
          </cell>
        </row>
        <row r="445">
          <cell r="J445">
            <v>-2283</v>
          </cell>
        </row>
        <row r="446">
          <cell r="J446">
            <v>0</v>
          </cell>
        </row>
        <row r="447">
          <cell r="J447">
            <v>-57</v>
          </cell>
        </row>
        <row r="448">
          <cell r="J448">
            <v>0</v>
          </cell>
        </row>
        <row r="449">
          <cell r="J449">
            <v>0</v>
          </cell>
        </row>
        <row r="450">
          <cell r="J450">
            <v>-57601</v>
          </cell>
        </row>
        <row r="452">
          <cell r="J452">
            <v>-4537717</v>
          </cell>
        </row>
        <row r="453">
          <cell r="J453">
            <v>-20436</v>
          </cell>
        </row>
        <row r="454">
          <cell r="J454">
            <v>213282</v>
          </cell>
        </row>
        <row r="455">
          <cell r="J455">
            <v>-4254</v>
          </cell>
        </row>
        <row r="456">
          <cell r="J456">
            <v>-4349125</v>
          </cell>
        </row>
        <row r="458">
          <cell r="J458">
            <v>-4343</v>
          </cell>
        </row>
        <row r="459">
          <cell r="J459">
            <v>0</v>
          </cell>
        </row>
        <row r="460">
          <cell r="J460">
            <v>-134</v>
          </cell>
        </row>
        <row r="461">
          <cell r="J461">
            <v>-51533</v>
          </cell>
        </row>
        <row r="462">
          <cell r="J462">
            <v>-3060</v>
          </cell>
        </row>
        <row r="463">
          <cell r="J463">
            <v>0</v>
          </cell>
        </row>
        <row r="464">
          <cell r="J464">
            <v>-45</v>
          </cell>
        </row>
        <row r="465">
          <cell r="J465">
            <v>-194</v>
          </cell>
        </row>
        <row r="466">
          <cell r="J466">
            <v>-261</v>
          </cell>
        </row>
        <row r="467">
          <cell r="J467">
            <v>-1302</v>
          </cell>
        </row>
        <row r="468">
          <cell r="J468">
            <v>-60872</v>
          </cell>
        </row>
        <row r="470">
          <cell r="J470">
            <v>0</v>
          </cell>
        </row>
        <row r="471">
          <cell r="J471">
            <v>-4</v>
          </cell>
        </row>
        <row r="472">
          <cell r="J472">
            <v>-1</v>
          </cell>
        </row>
        <row r="473">
          <cell r="J473">
            <v>0</v>
          </cell>
        </row>
        <row r="474">
          <cell r="J474">
            <v>0</v>
          </cell>
        </row>
        <row r="475">
          <cell r="J475">
            <v>-83</v>
          </cell>
        </row>
        <row r="476">
          <cell r="J476">
            <v>0</v>
          </cell>
        </row>
        <row r="477">
          <cell r="J477">
            <v>-3146</v>
          </cell>
        </row>
        <row r="478">
          <cell r="J478">
            <v>0</v>
          </cell>
        </row>
        <row r="479">
          <cell r="J479">
            <v>-7926</v>
          </cell>
        </row>
        <row r="480">
          <cell r="J480">
            <v>-962</v>
          </cell>
        </row>
        <row r="481">
          <cell r="J481">
            <v>-1</v>
          </cell>
        </row>
        <row r="482">
          <cell r="J482">
            <v>0</v>
          </cell>
        </row>
        <row r="483">
          <cell r="J483">
            <v>0</v>
          </cell>
        </row>
        <row r="484">
          <cell r="J484">
            <v>0</v>
          </cell>
        </row>
        <row r="485">
          <cell r="J485">
            <v>0</v>
          </cell>
        </row>
        <row r="486">
          <cell r="J486">
            <v>-95</v>
          </cell>
        </row>
        <row r="487">
          <cell r="J487">
            <v>0</v>
          </cell>
        </row>
        <row r="488">
          <cell r="J488">
            <v>-1694</v>
          </cell>
        </row>
        <row r="489">
          <cell r="J489">
            <v>-10</v>
          </cell>
        </row>
        <row r="490">
          <cell r="J490">
            <v>-940</v>
          </cell>
        </row>
        <row r="491">
          <cell r="J491">
            <v>0</v>
          </cell>
        </row>
        <row r="492">
          <cell r="J492">
            <v>-549</v>
          </cell>
        </row>
        <row r="493">
          <cell r="J493">
            <v>0</v>
          </cell>
        </row>
        <row r="494">
          <cell r="J494">
            <v>0</v>
          </cell>
        </row>
        <row r="495">
          <cell r="J495">
            <v>-12</v>
          </cell>
        </row>
        <row r="496">
          <cell r="J496">
            <v>-2317</v>
          </cell>
        </row>
        <row r="497">
          <cell r="J497">
            <v>-3341</v>
          </cell>
        </row>
        <row r="498">
          <cell r="J498">
            <v>-91</v>
          </cell>
        </row>
        <row r="499">
          <cell r="J499">
            <v>-13</v>
          </cell>
        </row>
        <row r="500">
          <cell r="J500">
            <v>-5758</v>
          </cell>
        </row>
        <row r="501">
          <cell r="J501">
            <v>-7531</v>
          </cell>
        </row>
        <row r="502">
          <cell r="J502">
            <v>-5375</v>
          </cell>
        </row>
        <row r="503">
          <cell r="J503">
            <v>-2083</v>
          </cell>
        </row>
        <row r="504">
          <cell r="J504">
            <v>-59</v>
          </cell>
        </row>
        <row r="505">
          <cell r="J505">
            <v>-136</v>
          </cell>
        </row>
        <row r="506">
          <cell r="J506">
            <v>0</v>
          </cell>
        </row>
        <row r="507">
          <cell r="J507">
            <v>-3451</v>
          </cell>
        </row>
        <row r="508">
          <cell r="J508">
            <v>0</v>
          </cell>
        </row>
        <row r="509">
          <cell r="J509">
            <v>0</v>
          </cell>
        </row>
        <row r="510">
          <cell r="J510">
            <v>0</v>
          </cell>
        </row>
        <row r="511">
          <cell r="J511">
            <v>0</v>
          </cell>
        </row>
        <row r="512">
          <cell r="J512">
            <v>-45578</v>
          </cell>
        </row>
        <row r="514">
          <cell r="J514">
            <v>-4558</v>
          </cell>
        </row>
        <row r="515">
          <cell r="J515">
            <v>-114041</v>
          </cell>
        </row>
        <row r="516">
          <cell r="J516">
            <v>-35398</v>
          </cell>
        </row>
        <row r="517">
          <cell r="J517">
            <v>-17988</v>
          </cell>
        </row>
        <row r="518">
          <cell r="J518">
            <v>-168</v>
          </cell>
        </row>
        <row r="519">
          <cell r="J519">
            <v>-111</v>
          </cell>
        </row>
        <row r="520">
          <cell r="J520">
            <v>-1223</v>
          </cell>
        </row>
        <row r="521">
          <cell r="J521">
            <v>-359</v>
          </cell>
        </row>
        <row r="522">
          <cell r="J522">
            <v>-10830</v>
          </cell>
        </row>
        <row r="523">
          <cell r="J523">
            <v>-1685</v>
          </cell>
        </row>
        <row r="524">
          <cell r="J524">
            <v>-187</v>
          </cell>
        </row>
        <row r="525">
          <cell r="J525">
            <v>-33</v>
          </cell>
        </row>
        <row r="526">
          <cell r="J526">
            <v>-186581</v>
          </cell>
        </row>
        <row r="528">
          <cell r="J528">
            <v>0</v>
          </cell>
        </row>
        <row r="529">
          <cell r="J529">
            <v>-18204</v>
          </cell>
        </row>
        <row r="530">
          <cell r="J530">
            <v>-23853</v>
          </cell>
        </row>
        <row r="531">
          <cell r="J531">
            <v>-1405</v>
          </cell>
        </row>
        <row r="532">
          <cell r="J532">
            <v>-20953</v>
          </cell>
        </row>
        <row r="533">
          <cell r="J533">
            <v>-20704</v>
          </cell>
        </row>
        <row r="534">
          <cell r="J534">
            <v>-85119</v>
          </cell>
        </row>
        <row r="536">
          <cell r="J536">
            <v>0</v>
          </cell>
        </row>
        <row r="537">
          <cell r="J537">
            <v>-353</v>
          </cell>
        </row>
        <row r="538">
          <cell r="J538">
            <v>-6</v>
          </cell>
        </row>
        <row r="539">
          <cell r="J539">
            <v>-273</v>
          </cell>
        </row>
        <row r="540">
          <cell r="J540">
            <v>-434</v>
          </cell>
        </row>
        <row r="541">
          <cell r="J541">
            <v>0</v>
          </cell>
        </row>
        <row r="542">
          <cell r="J542">
            <v>-273</v>
          </cell>
        </row>
        <row r="543">
          <cell r="J543">
            <v>-151</v>
          </cell>
        </row>
        <row r="544">
          <cell r="J544">
            <v>0</v>
          </cell>
        </row>
        <row r="545">
          <cell r="J545">
            <v>-2494</v>
          </cell>
        </row>
        <row r="546">
          <cell r="J546">
            <v>-656</v>
          </cell>
        </row>
        <row r="547">
          <cell r="J547">
            <v>-5017</v>
          </cell>
        </row>
        <row r="548">
          <cell r="J548">
            <v>0</v>
          </cell>
        </row>
        <row r="549">
          <cell r="J549">
            <v>-4744</v>
          </cell>
        </row>
        <row r="550">
          <cell r="J550">
            <v>-1248</v>
          </cell>
        </row>
        <row r="551">
          <cell r="J551">
            <v>-15356</v>
          </cell>
        </row>
        <row r="552">
          <cell r="J552">
            <v>-2842</v>
          </cell>
        </row>
        <row r="553">
          <cell r="J553">
            <v>-12851</v>
          </cell>
        </row>
        <row r="554">
          <cell r="J554">
            <v>-480</v>
          </cell>
        </row>
        <row r="555">
          <cell r="J555">
            <v>-24729</v>
          </cell>
        </row>
        <row r="556">
          <cell r="J556">
            <v>-2843</v>
          </cell>
        </row>
        <row r="557">
          <cell r="J557">
            <v>-9341</v>
          </cell>
        </row>
        <row r="558">
          <cell r="J558">
            <v>-10179</v>
          </cell>
        </row>
        <row r="559">
          <cell r="J559">
            <v>-5447</v>
          </cell>
        </row>
        <row r="560">
          <cell r="J560">
            <v>-1320</v>
          </cell>
        </row>
        <row r="561">
          <cell r="J561">
            <v>-6058</v>
          </cell>
        </row>
        <row r="562">
          <cell r="J562">
            <v>-8834</v>
          </cell>
        </row>
        <row r="563">
          <cell r="J563">
            <v>-2311</v>
          </cell>
        </row>
        <row r="564">
          <cell r="J564">
            <v>-7678</v>
          </cell>
        </row>
        <row r="565">
          <cell r="J565">
            <v>-1973</v>
          </cell>
        </row>
        <row r="566">
          <cell r="J566">
            <v>-1440</v>
          </cell>
        </row>
        <row r="567">
          <cell r="J567">
            <v>-2528</v>
          </cell>
        </row>
        <row r="568">
          <cell r="J568">
            <v>0</v>
          </cell>
        </row>
        <row r="569">
          <cell r="J569">
            <v>-114</v>
          </cell>
        </row>
        <row r="570">
          <cell r="J570">
            <v>-131973</v>
          </cell>
        </row>
        <row r="572">
          <cell r="J572">
            <v>-1723</v>
          </cell>
        </row>
        <row r="573">
          <cell r="J573">
            <v>-85</v>
          </cell>
        </row>
        <row r="574">
          <cell r="J574">
            <v>-1808</v>
          </cell>
        </row>
        <row r="576">
          <cell r="J576">
            <v>-9219</v>
          </cell>
        </row>
        <row r="577">
          <cell r="J577">
            <v>-6923</v>
          </cell>
        </row>
        <row r="578">
          <cell r="J578">
            <v>-4596</v>
          </cell>
        </row>
        <row r="579">
          <cell r="J579">
            <v>-5707</v>
          </cell>
        </row>
        <row r="580">
          <cell r="J580">
            <v>-14196</v>
          </cell>
        </row>
        <row r="581">
          <cell r="J581">
            <v>-6531</v>
          </cell>
        </row>
        <row r="582">
          <cell r="J582">
            <v>-9375</v>
          </cell>
        </row>
        <row r="583">
          <cell r="J583">
            <v>-327</v>
          </cell>
        </row>
        <row r="584">
          <cell r="J584">
            <v>-56874</v>
          </cell>
        </row>
        <row r="586">
          <cell r="J586">
            <v>-1035</v>
          </cell>
        </row>
        <row r="587">
          <cell r="J587">
            <v>-3933</v>
          </cell>
        </row>
        <row r="588">
          <cell r="J588">
            <v>-2140</v>
          </cell>
        </row>
        <row r="589">
          <cell r="J589">
            <v>-5849</v>
          </cell>
        </row>
        <row r="590">
          <cell r="J590">
            <v>-3504</v>
          </cell>
        </row>
        <row r="591">
          <cell r="J591">
            <v>-252</v>
          </cell>
        </row>
        <row r="592">
          <cell r="J592">
            <v>-3275</v>
          </cell>
        </row>
        <row r="593">
          <cell r="J593">
            <v>-2499</v>
          </cell>
        </row>
        <row r="594">
          <cell r="J594">
            <v>-1139</v>
          </cell>
        </row>
        <row r="595">
          <cell r="J595">
            <v>-180</v>
          </cell>
        </row>
        <row r="596">
          <cell r="J596">
            <v>-23806</v>
          </cell>
        </row>
        <row r="598">
          <cell r="J598">
            <v>-4924</v>
          </cell>
        </row>
        <row r="599">
          <cell r="J599">
            <v>-458</v>
          </cell>
        </row>
        <row r="600">
          <cell r="J600">
            <v>-400</v>
          </cell>
        </row>
        <row r="601">
          <cell r="J601">
            <v>-5782</v>
          </cell>
        </row>
        <row r="603">
          <cell r="J603">
            <v>0</v>
          </cell>
        </row>
        <row r="604">
          <cell r="J604">
            <v>-840</v>
          </cell>
        </row>
        <row r="605">
          <cell r="J605">
            <v>0</v>
          </cell>
        </row>
        <row r="606">
          <cell r="J606">
            <v>-34191</v>
          </cell>
        </row>
        <row r="607">
          <cell r="J607">
            <v>-20880</v>
          </cell>
        </row>
        <row r="608">
          <cell r="J608">
            <v>-15008</v>
          </cell>
        </row>
        <row r="609">
          <cell r="J609">
            <v>-56</v>
          </cell>
        </row>
        <row r="610">
          <cell r="J610">
            <v>4635</v>
          </cell>
        </row>
        <row r="611">
          <cell r="J611">
            <v>-529</v>
          </cell>
        </row>
        <row r="612">
          <cell r="J612">
            <v>430</v>
          </cell>
        </row>
        <row r="613">
          <cell r="J613">
            <v>-1222</v>
          </cell>
        </row>
        <row r="614">
          <cell r="J614">
            <v>-67661</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8">
          <cell r="J648">
            <v>-433</v>
          </cell>
        </row>
        <row r="649">
          <cell r="J649">
            <v>8313</v>
          </cell>
        </row>
        <row r="650">
          <cell r="J650">
            <v>0</v>
          </cell>
        </row>
        <row r="651">
          <cell r="J651">
            <v>0</v>
          </cell>
        </row>
        <row r="652">
          <cell r="J652">
            <v>0</v>
          </cell>
        </row>
        <row r="653">
          <cell r="J653">
            <v>7880</v>
          </cell>
        </row>
        <row r="655">
          <cell r="J655">
            <v>0</v>
          </cell>
        </row>
        <row r="657">
          <cell r="J657">
            <v>72156</v>
          </cell>
        </row>
        <row r="658">
          <cell r="J658">
            <v>72156</v>
          </cell>
        </row>
        <row r="660">
          <cell r="J660">
            <v>6773</v>
          </cell>
        </row>
        <row r="661">
          <cell r="J661">
            <v>6773</v>
          </cell>
        </row>
        <row r="663">
          <cell r="J663">
            <v>5771</v>
          </cell>
        </row>
        <row r="664">
          <cell r="J664">
            <v>5771</v>
          </cell>
        </row>
        <row r="666">
          <cell r="J666">
            <v>155</v>
          </cell>
        </row>
        <row r="667">
          <cell r="J667">
            <v>58</v>
          </cell>
        </row>
        <row r="668">
          <cell r="J668">
            <v>25</v>
          </cell>
        </row>
        <row r="669">
          <cell r="J669">
            <v>238</v>
          </cell>
        </row>
        <row r="671">
          <cell r="J671">
            <v>3454</v>
          </cell>
        </row>
        <row r="672">
          <cell r="J672">
            <v>7061</v>
          </cell>
        </row>
        <row r="673">
          <cell r="J673">
            <v>520</v>
          </cell>
        </row>
        <row r="674">
          <cell r="J674">
            <v>0</v>
          </cell>
        </row>
        <row r="675">
          <cell r="J675">
            <v>0</v>
          </cell>
        </row>
        <row r="676">
          <cell r="J676">
            <v>1405</v>
          </cell>
        </row>
        <row r="677">
          <cell r="J677">
            <v>0</v>
          </cell>
        </row>
        <row r="678">
          <cell r="J678">
            <v>1</v>
          </cell>
        </row>
        <row r="679">
          <cell r="J679">
            <v>0</v>
          </cell>
        </row>
        <row r="680">
          <cell r="J680">
            <v>0</v>
          </cell>
        </row>
        <row r="681">
          <cell r="J681">
            <v>0</v>
          </cell>
        </row>
        <row r="682">
          <cell r="J682">
            <v>0</v>
          </cell>
        </row>
        <row r="683">
          <cell r="J683">
            <v>0</v>
          </cell>
        </row>
        <row r="684">
          <cell r="J684">
            <v>0</v>
          </cell>
        </row>
        <row r="685">
          <cell r="J685">
            <v>0</v>
          </cell>
        </row>
        <row r="686">
          <cell r="J686">
            <v>7</v>
          </cell>
        </row>
        <row r="687">
          <cell r="J687">
            <v>0</v>
          </cell>
        </row>
        <row r="688">
          <cell r="J688">
            <v>15</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1932</v>
          </cell>
        </row>
        <row r="699">
          <cell r="J699">
            <v>43</v>
          </cell>
        </row>
        <row r="700">
          <cell r="J700">
            <v>775</v>
          </cell>
        </row>
        <row r="701">
          <cell r="J701">
            <v>191</v>
          </cell>
        </row>
        <row r="702">
          <cell r="J702">
            <v>2164</v>
          </cell>
        </row>
        <row r="703">
          <cell r="J703">
            <v>17568</v>
          </cell>
        </row>
        <row r="705">
          <cell r="J705">
            <v>406</v>
          </cell>
        </row>
        <row r="706">
          <cell r="J706">
            <v>0</v>
          </cell>
        </row>
        <row r="707">
          <cell r="J707">
            <v>170</v>
          </cell>
        </row>
        <row r="708">
          <cell r="J708">
            <v>32</v>
          </cell>
        </row>
        <row r="709">
          <cell r="J709">
            <v>35</v>
          </cell>
        </row>
        <row r="710">
          <cell r="J710">
            <v>375</v>
          </cell>
        </row>
        <row r="711">
          <cell r="J711">
            <v>42</v>
          </cell>
        </row>
        <row r="712">
          <cell r="J712">
            <v>108</v>
          </cell>
        </row>
        <row r="713">
          <cell r="J713">
            <v>172</v>
          </cell>
        </row>
        <row r="714">
          <cell r="J714">
            <v>73</v>
          </cell>
        </row>
        <row r="715">
          <cell r="J715">
            <v>75</v>
          </cell>
        </row>
        <row r="716">
          <cell r="J716">
            <v>1488</v>
          </cell>
        </row>
        <row r="718">
          <cell r="J718">
            <v>381</v>
          </cell>
        </row>
        <row r="719">
          <cell r="J719">
            <v>381</v>
          </cell>
        </row>
        <row r="721">
          <cell r="J721">
            <v>0</v>
          </cell>
        </row>
        <row r="722">
          <cell r="J722">
            <v>0</v>
          </cell>
        </row>
        <row r="65536">
          <cell r="J65536" t="str">
            <v>Final</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y"/>
      <sheetName val="BS"/>
      <sheetName val="Pn L"/>
      <sheetName val="CF "/>
      <sheetName val="DS"/>
      <sheetName val="UH"/>
      <sheetName val="Note 1-4"/>
      <sheetName val="Note 4.1 -7"/>
      <sheetName val="Note 7.3 -11"/>
      <sheetName val="Lead 2017."/>
      <sheetName val="Note 7.1-7.2"/>
      <sheetName val="12 - 18"/>
      <sheetName val="Note 19"/>
      <sheetName val="Note 20-22"/>
      <sheetName val="Links"/>
      <sheetName val="Realised"/>
      <sheetName val="Lead"/>
      <sheetName val="Unit Sold and Redeem"/>
      <sheetName val="Pattern of holding"/>
      <sheetName val="FISGF RP"/>
    </sheetNames>
    <sheetDataSet>
      <sheetData sheetId="0" refreshError="1"/>
      <sheetData sheetId="1"/>
      <sheetData sheetId="2"/>
      <sheetData sheetId="3"/>
      <sheetData sheetId="4"/>
      <sheetData sheetId="5"/>
      <sheetData sheetId="6"/>
      <sheetData sheetId="7"/>
      <sheetData sheetId="8"/>
      <sheetData sheetId="9">
        <row r="30">
          <cell r="K30">
            <v>603989377</v>
          </cell>
        </row>
      </sheetData>
      <sheetData sheetId="10"/>
      <sheetData sheetId="11"/>
      <sheetData sheetId="12" refreshError="1"/>
      <sheetData sheetId="13" refreshError="1"/>
      <sheetData sheetId="14">
        <row r="1">
          <cell r="F1" t="str">
            <v>Preliminary</v>
          </cell>
          <cell r="K1" t="str">
            <v>PY1</v>
          </cell>
        </row>
        <row r="3">
          <cell r="K3">
            <v>0</v>
          </cell>
        </row>
        <row r="4">
          <cell r="K4">
            <v>0</v>
          </cell>
        </row>
        <row r="5">
          <cell r="K5">
            <v>25366</v>
          </cell>
        </row>
        <row r="6">
          <cell r="K6">
            <v>0</v>
          </cell>
        </row>
        <row r="7">
          <cell r="K7">
            <v>0</v>
          </cell>
        </row>
        <row r="8">
          <cell r="K8">
            <v>0</v>
          </cell>
        </row>
        <row r="9">
          <cell r="K9">
            <v>0</v>
          </cell>
        </row>
        <row r="10">
          <cell r="K10">
            <v>0</v>
          </cell>
        </row>
        <row r="11">
          <cell r="K11">
            <v>0</v>
          </cell>
        </row>
        <row r="12">
          <cell r="K12">
            <v>0</v>
          </cell>
        </row>
        <row r="13">
          <cell r="K13">
            <v>0</v>
          </cell>
        </row>
        <row r="14">
          <cell r="K14">
            <v>10029010</v>
          </cell>
        </row>
        <row r="15">
          <cell r="K15">
            <v>0</v>
          </cell>
        </row>
        <row r="16">
          <cell r="K16">
            <v>11353</v>
          </cell>
        </row>
        <row r="17">
          <cell r="K17">
            <v>5962</v>
          </cell>
        </row>
        <row r="18">
          <cell r="K18">
            <v>14685</v>
          </cell>
        </row>
        <row r="19">
          <cell r="K19">
            <v>16375</v>
          </cell>
        </row>
        <row r="20">
          <cell r="K20">
            <v>16335</v>
          </cell>
        </row>
        <row r="21">
          <cell r="K21">
            <v>-38089</v>
          </cell>
        </row>
        <row r="22">
          <cell r="K22">
            <v>0</v>
          </cell>
        </row>
        <row r="23">
          <cell r="K23">
            <v>8700</v>
          </cell>
        </row>
        <row r="24">
          <cell r="K24">
            <v>655200720</v>
          </cell>
        </row>
        <row r="25">
          <cell r="K25">
            <v>8950</v>
          </cell>
        </row>
        <row r="26">
          <cell r="K26">
            <v>56374</v>
          </cell>
        </row>
        <row r="27">
          <cell r="K27">
            <v>96131</v>
          </cell>
        </row>
        <row r="28">
          <cell r="K28">
            <v>0</v>
          </cell>
        </row>
        <row r="29">
          <cell r="K29">
            <v>0</v>
          </cell>
        </row>
        <row r="30">
          <cell r="K30">
            <v>665451872</v>
          </cell>
        </row>
        <row r="32">
          <cell r="K32">
            <v>0</v>
          </cell>
        </row>
        <row r="33">
          <cell r="K33">
            <v>0</v>
          </cell>
        </row>
        <row r="34">
          <cell r="K34">
            <v>0</v>
          </cell>
        </row>
        <row r="35">
          <cell r="K35">
            <v>0</v>
          </cell>
        </row>
        <row r="36">
          <cell r="K36">
            <v>0</v>
          </cell>
        </row>
        <row r="37">
          <cell r="K37">
            <v>0</v>
          </cell>
        </row>
        <row r="38">
          <cell r="K38">
            <v>0</v>
          </cell>
        </row>
        <row r="40">
          <cell r="K40">
            <v>0</v>
          </cell>
        </row>
        <row r="41">
          <cell r="K41">
            <v>0</v>
          </cell>
        </row>
        <row r="43">
          <cell r="K43">
            <v>0</v>
          </cell>
        </row>
        <row r="44">
          <cell r="K44">
            <v>0</v>
          </cell>
        </row>
        <row r="45">
          <cell r="K45">
            <v>0</v>
          </cell>
        </row>
        <row r="46">
          <cell r="K46">
            <v>0</v>
          </cell>
        </row>
        <row r="48">
          <cell r="K48">
            <v>100000</v>
          </cell>
        </row>
        <row r="49">
          <cell r="K49">
            <v>0</v>
          </cell>
        </row>
        <row r="50">
          <cell r="K50">
            <v>100000</v>
          </cell>
        </row>
        <row r="52">
          <cell r="K52">
            <v>0</v>
          </cell>
        </row>
        <row r="53">
          <cell r="K53">
            <v>0</v>
          </cell>
        </row>
        <row r="54">
          <cell r="K54">
            <v>0</v>
          </cell>
        </row>
        <row r="55">
          <cell r="K55">
            <v>0</v>
          </cell>
        </row>
        <row r="56">
          <cell r="K56">
            <v>0</v>
          </cell>
        </row>
        <row r="57">
          <cell r="K57">
            <v>0</v>
          </cell>
        </row>
        <row r="58">
          <cell r="K58">
            <v>0</v>
          </cell>
        </row>
        <row r="59">
          <cell r="K59">
            <v>0</v>
          </cell>
        </row>
        <row r="60">
          <cell r="K60">
            <v>0</v>
          </cell>
        </row>
        <row r="61">
          <cell r="K61">
            <v>0</v>
          </cell>
        </row>
        <row r="62">
          <cell r="K62">
            <v>0</v>
          </cell>
        </row>
        <row r="63">
          <cell r="K63">
            <v>313437</v>
          </cell>
        </row>
        <row r="64">
          <cell r="K64">
            <v>5232206</v>
          </cell>
        </row>
        <row r="65">
          <cell r="K65">
            <v>502288</v>
          </cell>
        </row>
        <row r="66">
          <cell r="K66">
            <v>639864</v>
          </cell>
        </row>
        <row r="67">
          <cell r="K67">
            <v>0</v>
          </cell>
        </row>
        <row r="68">
          <cell r="K68">
            <v>0</v>
          </cell>
        </row>
        <row r="69">
          <cell r="K69">
            <v>0</v>
          </cell>
        </row>
        <row r="70">
          <cell r="K70">
            <v>0</v>
          </cell>
        </row>
        <row r="71">
          <cell r="K71">
            <v>0</v>
          </cell>
        </row>
        <row r="72">
          <cell r="K72">
            <v>0</v>
          </cell>
        </row>
        <row r="73">
          <cell r="K73">
            <v>6687795</v>
          </cell>
        </row>
        <row r="75">
          <cell r="K75">
            <v>0</v>
          </cell>
        </row>
        <row r="76">
          <cell r="K76">
            <v>0</v>
          </cell>
        </row>
        <row r="77">
          <cell r="K77">
            <v>0</v>
          </cell>
        </row>
        <row r="78">
          <cell r="K78">
            <v>0</v>
          </cell>
        </row>
        <row r="79">
          <cell r="K79">
            <v>0</v>
          </cell>
        </row>
        <row r="80">
          <cell r="K80">
            <v>0</v>
          </cell>
        </row>
        <row r="81">
          <cell r="K81">
            <v>0</v>
          </cell>
        </row>
        <row r="82">
          <cell r="K82">
            <v>0</v>
          </cell>
        </row>
        <row r="83">
          <cell r="K83">
            <v>0</v>
          </cell>
        </row>
        <row r="84">
          <cell r="K84">
            <v>0</v>
          </cell>
        </row>
        <row r="85">
          <cell r="K85">
            <v>0</v>
          </cell>
        </row>
        <row r="86">
          <cell r="K86">
            <v>0</v>
          </cell>
        </row>
        <row r="87">
          <cell r="K87">
            <v>0</v>
          </cell>
        </row>
        <row r="88">
          <cell r="K88">
            <v>0</v>
          </cell>
        </row>
        <row r="89">
          <cell r="K89">
            <v>0</v>
          </cell>
        </row>
        <row r="90">
          <cell r="K90">
            <v>0</v>
          </cell>
        </row>
        <row r="92">
          <cell r="K92">
            <v>0</v>
          </cell>
        </row>
        <row r="93">
          <cell r="K93">
            <v>0</v>
          </cell>
        </row>
        <row r="95">
          <cell r="K95">
            <v>0</v>
          </cell>
        </row>
        <row r="96">
          <cell r="K96">
            <v>5574</v>
          </cell>
        </row>
        <row r="97">
          <cell r="K97">
            <v>2029</v>
          </cell>
        </row>
        <row r="98">
          <cell r="K98">
            <v>0</v>
          </cell>
        </row>
        <row r="99">
          <cell r="K99">
            <v>0</v>
          </cell>
        </row>
        <row r="100">
          <cell r="K100">
            <v>0</v>
          </cell>
        </row>
        <row r="101">
          <cell r="K101">
            <v>0</v>
          </cell>
        </row>
        <row r="102">
          <cell r="K102">
            <v>0</v>
          </cell>
        </row>
        <row r="103">
          <cell r="K103">
            <v>0</v>
          </cell>
        </row>
        <row r="104">
          <cell r="K104">
            <v>0</v>
          </cell>
        </row>
        <row r="105">
          <cell r="K105">
            <v>30713</v>
          </cell>
        </row>
        <row r="106">
          <cell r="K106">
            <v>443</v>
          </cell>
        </row>
        <row r="107">
          <cell r="K107">
            <v>221</v>
          </cell>
        </row>
        <row r="108">
          <cell r="K108">
            <v>5423739</v>
          </cell>
        </row>
        <row r="109">
          <cell r="K109">
            <v>276</v>
          </cell>
        </row>
        <row r="110">
          <cell r="K110">
            <v>1112</v>
          </cell>
        </row>
        <row r="111">
          <cell r="K111">
            <v>5725</v>
          </cell>
        </row>
        <row r="112">
          <cell r="K112">
            <v>0</v>
          </cell>
        </row>
        <row r="113">
          <cell r="K113">
            <v>0</v>
          </cell>
        </row>
        <row r="114">
          <cell r="K114">
            <v>5469832</v>
          </cell>
        </row>
        <row r="116">
          <cell r="K116">
            <v>0</v>
          </cell>
        </row>
        <row r="118">
          <cell r="K118">
            <v>0</v>
          </cell>
        </row>
        <row r="120">
          <cell r="K120">
            <v>185446</v>
          </cell>
        </row>
        <row r="121">
          <cell r="K121">
            <v>0</v>
          </cell>
        </row>
        <row r="122">
          <cell r="K122">
            <v>0</v>
          </cell>
        </row>
        <row r="123">
          <cell r="K123">
            <v>185446</v>
          </cell>
        </row>
        <row r="125">
          <cell r="K125">
            <v>0</v>
          </cell>
        </row>
        <row r="126">
          <cell r="K126">
            <v>0</v>
          </cell>
        </row>
        <row r="127">
          <cell r="K127">
            <v>4946137</v>
          </cell>
        </row>
        <row r="128">
          <cell r="K128">
            <v>2282760</v>
          </cell>
        </row>
        <row r="129">
          <cell r="K129">
            <v>75234</v>
          </cell>
        </row>
        <row r="130">
          <cell r="K130">
            <v>-373008</v>
          </cell>
        </row>
        <row r="131">
          <cell r="K131">
            <v>0</v>
          </cell>
        </row>
        <row r="132">
          <cell r="K132">
            <v>99762234</v>
          </cell>
        </row>
        <row r="133">
          <cell r="K133">
            <v>8709861</v>
          </cell>
        </row>
        <row r="134">
          <cell r="K134">
            <v>11358435</v>
          </cell>
        </row>
        <row r="135">
          <cell r="K135">
            <v>99000000</v>
          </cell>
        </row>
        <row r="136">
          <cell r="K136">
            <v>0</v>
          </cell>
        </row>
        <row r="137">
          <cell r="K137">
            <v>225761653</v>
          </cell>
        </row>
        <row r="139">
          <cell r="K139">
            <v>0</v>
          </cell>
        </row>
        <row r="140">
          <cell r="K140">
            <v>0</v>
          </cell>
        </row>
        <row r="141">
          <cell r="K141">
            <v>0</v>
          </cell>
        </row>
        <row r="142">
          <cell r="K142">
            <v>0</v>
          </cell>
        </row>
        <row r="143">
          <cell r="K143">
            <v>0</v>
          </cell>
        </row>
        <row r="144">
          <cell r="K144">
            <v>0</v>
          </cell>
        </row>
        <row r="145">
          <cell r="K145">
            <v>0</v>
          </cell>
        </row>
        <row r="146">
          <cell r="K146">
            <v>0</v>
          </cell>
        </row>
        <row r="147">
          <cell r="K147">
            <v>0</v>
          </cell>
        </row>
        <row r="148">
          <cell r="K148">
            <v>0</v>
          </cell>
        </row>
        <row r="149">
          <cell r="K149">
            <v>0</v>
          </cell>
        </row>
        <row r="150">
          <cell r="K150">
            <v>0</v>
          </cell>
        </row>
        <row r="151">
          <cell r="K151">
            <v>0</v>
          </cell>
        </row>
        <row r="152">
          <cell r="K152">
            <v>0</v>
          </cell>
        </row>
        <row r="153">
          <cell r="K153">
            <v>0</v>
          </cell>
        </row>
        <row r="154">
          <cell r="K154">
            <v>0</v>
          </cell>
        </row>
        <row r="155">
          <cell r="K155">
            <v>0</v>
          </cell>
        </row>
        <row r="156">
          <cell r="K156">
            <v>0</v>
          </cell>
        </row>
        <row r="157">
          <cell r="K157">
            <v>0</v>
          </cell>
        </row>
        <row r="158">
          <cell r="K158">
            <v>0</v>
          </cell>
        </row>
        <row r="159">
          <cell r="K159">
            <v>0</v>
          </cell>
        </row>
        <row r="160">
          <cell r="K160">
            <v>0</v>
          </cell>
        </row>
        <row r="161">
          <cell r="K161">
            <v>0</v>
          </cell>
        </row>
        <row r="162">
          <cell r="K162">
            <v>0</v>
          </cell>
        </row>
        <row r="163">
          <cell r="K163">
            <v>0</v>
          </cell>
        </row>
        <row r="164">
          <cell r="K164">
            <v>0</v>
          </cell>
        </row>
        <row r="165">
          <cell r="K165">
            <v>0</v>
          </cell>
        </row>
        <row r="166">
          <cell r="K166">
            <v>0</v>
          </cell>
        </row>
        <row r="167">
          <cell r="K167">
            <v>0</v>
          </cell>
        </row>
        <row r="168">
          <cell r="K168">
            <v>0</v>
          </cell>
        </row>
        <row r="169">
          <cell r="K169">
            <v>0</v>
          </cell>
        </row>
        <row r="170">
          <cell r="K170">
            <v>0</v>
          </cell>
        </row>
        <row r="171">
          <cell r="K171">
            <v>0</v>
          </cell>
        </row>
        <row r="172">
          <cell r="K172">
            <v>0</v>
          </cell>
        </row>
        <row r="173">
          <cell r="K173">
            <v>0</v>
          </cell>
        </row>
        <row r="174">
          <cell r="K174">
            <v>0</v>
          </cell>
        </row>
        <row r="175">
          <cell r="K175">
            <v>0</v>
          </cell>
        </row>
        <row r="176">
          <cell r="K176">
            <v>0</v>
          </cell>
        </row>
        <row r="177">
          <cell r="K177">
            <v>0</v>
          </cell>
        </row>
        <row r="178">
          <cell r="K178">
            <v>0</v>
          </cell>
        </row>
        <row r="179">
          <cell r="K179">
            <v>0</v>
          </cell>
        </row>
        <row r="180">
          <cell r="K180">
            <v>0</v>
          </cell>
        </row>
        <row r="181">
          <cell r="K181">
            <v>0</v>
          </cell>
        </row>
        <row r="182">
          <cell r="K182">
            <v>0</v>
          </cell>
        </row>
        <row r="183">
          <cell r="K183">
            <v>0</v>
          </cell>
        </row>
        <row r="185">
          <cell r="K185">
            <v>0</v>
          </cell>
        </row>
        <row r="186">
          <cell r="K186">
            <v>0</v>
          </cell>
        </row>
        <row r="187">
          <cell r="K187">
            <v>0</v>
          </cell>
        </row>
        <row r="188">
          <cell r="K188">
            <v>0</v>
          </cell>
        </row>
        <row r="189">
          <cell r="K189">
            <v>0</v>
          </cell>
        </row>
        <row r="190">
          <cell r="K190">
            <v>0</v>
          </cell>
        </row>
        <row r="191">
          <cell r="K191">
            <v>0</v>
          </cell>
        </row>
        <row r="192">
          <cell r="K192">
            <v>0</v>
          </cell>
        </row>
        <row r="193">
          <cell r="K193">
            <v>0</v>
          </cell>
        </row>
        <row r="194">
          <cell r="K194">
            <v>0</v>
          </cell>
        </row>
        <row r="195">
          <cell r="K195">
            <v>0</v>
          </cell>
        </row>
        <row r="196">
          <cell r="K196">
            <v>0</v>
          </cell>
        </row>
        <row r="198">
          <cell r="K198">
            <v>0</v>
          </cell>
        </row>
        <row r="199">
          <cell r="K199">
            <v>0</v>
          </cell>
        </row>
        <row r="200">
          <cell r="K200">
            <v>0</v>
          </cell>
        </row>
        <row r="202">
          <cell r="K202">
            <v>0</v>
          </cell>
        </row>
        <row r="203">
          <cell r="K203">
            <v>0</v>
          </cell>
        </row>
        <row r="204">
          <cell r="K204">
            <v>0</v>
          </cell>
        </row>
        <row r="205">
          <cell r="K205">
            <v>0</v>
          </cell>
        </row>
        <row r="206">
          <cell r="K206">
            <v>0</v>
          </cell>
        </row>
        <row r="207">
          <cell r="K207">
            <v>0</v>
          </cell>
        </row>
        <row r="209">
          <cell r="K209">
            <v>0</v>
          </cell>
        </row>
        <row r="210">
          <cell r="K210">
            <v>0</v>
          </cell>
        </row>
        <row r="211">
          <cell r="K211">
            <v>0</v>
          </cell>
        </row>
        <row r="212">
          <cell r="K212">
            <v>0</v>
          </cell>
        </row>
        <row r="213">
          <cell r="K213">
            <v>0</v>
          </cell>
        </row>
        <row r="215">
          <cell r="K215">
            <v>0</v>
          </cell>
        </row>
        <row r="217">
          <cell r="K217">
            <v>0</v>
          </cell>
        </row>
        <row r="218">
          <cell r="K218">
            <v>0</v>
          </cell>
        </row>
        <row r="219">
          <cell r="K219">
            <v>0</v>
          </cell>
        </row>
        <row r="220">
          <cell r="K220">
            <v>0</v>
          </cell>
        </row>
        <row r="221">
          <cell r="K221">
            <v>0</v>
          </cell>
        </row>
        <row r="222">
          <cell r="K222">
            <v>0</v>
          </cell>
        </row>
        <row r="223">
          <cell r="K223">
            <v>0</v>
          </cell>
        </row>
        <row r="224">
          <cell r="K224">
            <v>0</v>
          </cell>
        </row>
        <row r="226">
          <cell r="K226">
            <v>0</v>
          </cell>
        </row>
        <row r="227">
          <cell r="K227">
            <v>0</v>
          </cell>
        </row>
        <row r="229">
          <cell r="K229">
            <v>0</v>
          </cell>
        </row>
        <row r="230">
          <cell r="K230">
            <v>0</v>
          </cell>
        </row>
        <row r="232">
          <cell r="K232">
            <v>-1690977</v>
          </cell>
        </row>
        <row r="233">
          <cell r="K233">
            <v>-253648</v>
          </cell>
        </row>
        <row r="234">
          <cell r="K234">
            <v>0</v>
          </cell>
        </row>
        <row r="235">
          <cell r="K235">
            <v>0</v>
          </cell>
        </row>
        <row r="236">
          <cell r="K236">
            <v>-1944625</v>
          </cell>
        </row>
        <row r="238">
          <cell r="K238">
            <v>0</v>
          </cell>
        </row>
        <row r="239">
          <cell r="K239">
            <v>0</v>
          </cell>
        </row>
        <row r="241">
          <cell r="K241">
            <v>-2843962</v>
          </cell>
        </row>
        <row r="242">
          <cell r="K242">
            <v>-412981</v>
          </cell>
        </row>
        <row r="243">
          <cell r="K243">
            <v>-3256943</v>
          </cell>
        </row>
        <row r="245">
          <cell r="K245">
            <v>0</v>
          </cell>
        </row>
        <row r="246">
          <cell r="K246">
            <v>-158481</v>
          </cell>
        </row>
        <row r="247">
          <cell r="K247">
            <v>-158481</v>
          </cell>
        </row>
        <row r="249">
          <cell r="K249">
            <v>0</v>
          </cell>
        </row>
        <row r="251">
          <cell r="K251">
            <v>-594134</v>
          </cell>
        </row>
        <row r="252">
          <cell r="K252">
            <v>-594134</v>
          </cell>
        </row>
        <row r="254">
          <cell r="K254">
            <v>0</v>
          </cell>
        </row>
        <row r="255">
          <cell r="K255">
            <v>-2000</v>
          </cell>
        </row>
        <row r="256">
          <cell r="K256">
            <v>0</v>
          </cell>
        </row>
        <row r="257">
          <cell r="K257">
            <v>0</v>
          </cell>
        </row>
        <row r="258">
          <cell r="K258">
            <v>0</v>
          </cell>
        </row>
        <row r="259">
          <cell r="K259">
            <v>0</v>
          </cell>
        </row>
        <row r="260">
          <cell r="K260">
            <v>0</v>
          </cell>
        </row>
        <row r="261">
          <cell r="K261">
            <v>0</v>
          </cell>
        </row>
        <row r="262">
          <cell r="K262">
            <v>0</v>
          </cell>
        </row>
        <row r="263">
          <cell r="K263">
            <v>0</v>
          </cell>
        </row>
        <row r="264">
          <cell r="K264">
            <v>0</v>
          </cell>
        </row>
        <row r="265">
          <cell r="K265">
            <v>0</v>
          </cell>
        </row>
        <row r="266">
          <cell r="K266">
            <v>0</v>
          </cell>
        </row>
        <row r="267">
          <cell r="K267">
            <v>0</v>
          </cell>
        </row>
        <row r="268">
          <cell r="K268">
            <v>0</v>
          </cell>
        </row>
        <row r="269">
          <cell r="K269">
            <v>0</v>
          </cell>
        </row>
        <row r="270">
          <cell r="K270">
            <v>0</v>
          </cell>
        </row>
        <row r="271">
          <cell r="K271">
            <v>0</v>
          </cell>
        </row>
        <row r="272">
          <cell r="K272">
            <v>0</v>
          </cell>
        </row>
        <row r="273">
          <cell r="K273">
            <v>0</v>
          </cell>
        </row>
        <row r="274">
          <cell r="K274">
            <v>0</v>
          </cell>
        </row>
        <row r="275">
          <cell r="K275">
            <v>0</v>
          </cell>
        </row>
        <row r="276">
          <cell r="K276">
            <v>0</v>
          </cell>
        </row>
        <row r="277">
          <cell r="K277">
            <v>0</v>
          </cell>
        </row>
        <row r="278">
          <cell r="K278">
            <v>0</v>
          </cell>
        </row>
        <row r="279">
          <cell r="K279">
            <v>0</v>
          </cell>
        </row>
        <row r="280">
          <cell r="K280">
            <v>0</v>
          </cell>
        </row>
        <row r="281">
          <cell r="K281">
            <v>-262442</v>
          </cell>
        </row>
        <row r="282">
          <cell r="K282">
            <v>0</v>
          </cell>
        </row>
        <row r="283">
          <cell r="K283">
            <v>-144279</v>
          </cell>
        </row>
        <row r="284">
          <cell r="K284">
            <v>-4913683</v>
          </cell>
        </row>
        <row r="285">
          <cell r="K285">
            <v>-11874</v>
          </cell>
        </row>
        <row r="286">
          <cell r="K286">
            <v>-102534</v>
          </cell>
        </row>
        <row r="287">
          <cell r="K287">
            <v>0</v>
          </cell>
        </row>
        <row r="288">
          <cell r="K288">
            <v>-68873</v>
          </cell>
        </row>
        <row r="289">
          <cell r="K289">
            <v>0</v>
          </cell>
        </row>
        <row r="290">
          <cell r="K290">
            <v>0</v>
          </cell>
        </row>
        <row r="291">
          <cell r="K291">
            <v>-237439</v>
          </cell>
        </row>
        <row r="292">
          <cell r="K292">
            <v>0</v>
          </cell>
        </row>
        <row r="293">
          <cell r="K293">
            <v>0</v>
          </cell>
        </row>
        <row r="294">
          <cell r="K294">
            <v>0</v>
          </cell>
        </row>
        <row r="295">
          <cell r="K295">
            <v>0</v>
          </cell>
        </row>
        <row r="296">
          <cell r="K296">
            <v>0</v>
          </cell>
        </row>
        <row r="297">
          <cell r="K297">
            <v>0</v>
          </cell>
        </row>
        <row r="298">
          <cell r="K298">
            <v>0</v>
          </cell>
        </row>
        <row r="299">
          <cell r="K299">
            <v>0</v>
          </cell>
        </row>
        <row r="300">
          <cell r="K300">
            <v>0</v>
          </cell>
        </row>
        <row r="301">
          <cell r="K301">
            <v>0</v>
          </cell>
        </row>
        <row r="302">
          <cell r="K302">
            <v>0</v>
          </cell>
        </row>
        <row r="303">
          <cell r="K303">
            <v>0</v>
          </cell>
        </row>
        <row r="304">
          <cell r="K304">
            <v>0</v>
          </cell>
        </row>
        <row r="305">
          <cell r="K305">
            <v>0</v>
          </cell>
        </row>
        <row r="306">
          <cell r="K306">
            <v>0</v>
          </cell>
        </row>
        <row r="307">
          <cell r="K307">
            <v>0</v>
          </cell>
        </row>
        <row r="308">
          <cell r="K308">
            <v>0</v>
          </cell>
        </row>
        <row r="309">
          <cell r="K309">
            <v>0</v>
          </cell>
        </row>
        <row r="310">
          <cell r="K310">
            <v>0</v>
          </cell>
        </row>
        <row r="311">
          <cell r="K311">
            <v>0</v>
          </cell>
        </row>
        <row r="312">
          <cell r="K312">
            <v>0</v>
          </cell>
        </row>
        <row r="313">
          <cell r="K313">
            <v>0</v>
          </cell>
        </row>
        <row r="314">
          <cell r="K314">
            <v>0</v>
          </cell>
        </row>
        <row r="315">
          <cell r="K315">
            <v>0</v>
          </cell>
        </row>
        <row r="316">
          <cell r="K316">
            <v>-5743124</v>
          </cell>
        </row>
        <row r="318">
          <cell r="K318">
            <v>-70722</v>
          </cell>
        </row>
        <row r="319">
          <cell r="K319">
            <v>-70722</v>
          </cell>
        </row>
        <row r="321">
          <cell r="K321">
            <v>0</v>
          </cell>
        </row>
        <row r="323">
          <cell r="K323">
            <v>-5044472</v>
          </cell>
        </row>
        <row r="324">
          <cell r="K324">
            <v>-5044472</v>
          </cell>
        </row>
        <row r="326">
          <cell r="K326">
            <v>0</v>
          </cell>
        </row>
        <row r="327">
          <cell r="K327">
            <v>0</v>
          </cell>
        </row>
        <row r="329">
          <cell r="K329">
            <v>-5610930524</v>
          </cell>
        </row>
        <row r="330">
          <cell r="K330">
            <v>4722878031</v>
          </cell>
        </row>
        <row r="331">
          <cell r="K331">
            <v>0</v>
          </cell>
        </row>
        <row r="332">
          <cell r="K332">
            <v>50572098</v>
          </cell>
        </row>
        <row r="333">
          <cell r="K333">
            <v>11814372</v>
          </cell>
        </row>
        <row r="334">
          <cell r="K334">
            <v>0</v>
          </cell>
        </row>
        <row r="335">
          <cell r="K335">
            <v>0</v>
          </cell>
        </row>
        <row r="336">
          <cell r="K336">
            <v>-825666023</v>
          </cell>
        </row>
        <row r="338">
          <cell r="K338">
            <v>0</v>
          </cell>
        </row>
        <row r="340">
          <cell r="K340">
            <v>0</v>
          </cell>
        </row>
        <row r="342">
          <cell r="K342">
            <v>0</v>
          </cell>
        </row>
        <row r="344">
          <cell r="K344">
            <v>0</v>
          </cell>
        </row>
        <row r="346">
          <cell r="K346">
            <v>0</v>
          </cell>
        </row>
        <row r="347">
          <cell r="K347">
            <v>0</v>
          </cell>
        </row>
        <row r="348">
          <cell r="K348">
            <v>-9821183</v>
          </cell>
        </row>
        <row r="349">
          <cell r="K349">
            <v>0</v>
          </cell>
        </row>
        <row r="350">
          <cell r="K350">
            <v>0</v>
          </cell>
        </row>
        <row r="351">
          <cell r="K351">
            <v>0</v>
          </cell>
        </row>
        <row r="352">
          <cell r="K352">
            <v>-7179020</v>
          </cell>
        </row>
        <row r="353">
          <cell r="K353">
            <v>-3283530</v>
          </cell>
        </row>
        <row r="354">
          <cell r="K354">
            <v>0</v>
          </cell>
        </row>
        <row r="355">
          <cell r="K355">
            <v>0</v>
          </cell>
        </row>
        <row r="356">
          <cell r="K356">
            <v>-4750225</v>
          </cell>
        </row>
        <row r="357">
          <cell r="K357">
            <v>0</v>
          </cell>
        </row>
        <row r="358">
          <cell r="K358">
            <v>-25033958</v>
          </cell>
        </row>
        <row r="360">
          <cell r="K360">
            <v>0</v>
          </cell>
        </row>
        <row r="361">
          <cell r="K361">
            <v>0</v>
          </cell>
        </row>
        <row r="362">
          <cell r="K362">
            <v>0</v>
          </cell>
        </row>
        <row r="363">
          <cell r="K363">
            <v>0</v>
          </cell>
        </row>
        <row r="364">
          <cell r="K364">
            <v>0</v>
          </cell>
        </row>
        <row r="365">
          <cell r="K365">
            <v>0</v>
          </cell>
        </row>
        <row r="366">
          <cell r="K366">
            <v>0</v>
          </cell>
        </row>
        <row r="367">
          <cell r="K367">
            <v>0</v>
          </cell>
        </row>
        <row r="368">
          <cell r="K368">
            <v>0</v>
          </cell>
        </row>
        <row r="369">
          <cell r="K369">
            <v>0</v>
          </cell>
        </row>
        <row r="370">
          <cell r="K370">
            <v>0</v>
          </cell>
        </row>
        <row r="371">
          <cell r="K371">
            <v>0</v>
          </cell>
        </row>
        <row r="372">
          <cell r="K372">
            <v>0</v>
          </cell>
        </row>
        <row r="373">
          <cell r="K373">
            <v>0</v>
          </cell>
        </row>
        <row r="374">
          <cell r="K374">
            <v>0</v>
          </cell>
        </row>
        <row r="375">
          <cell r="K375">
            <v>0</v>
          </cell>
        </row>
        <row r="376">
          <cell r="K376">
            <v>0</v>
          </cell>
        </row>
        <row r="377">
          <cell r="K377">
            <v>0</v>
          </cell>
        </row>
        <row r="378">
          <cell r="K378">
            <v>0</v>
          </cell>
        </row>
        <row r="379">
          <cell r="K379">
            <v>0</v>
          </cell>
        </row>
        <row r="380">
          <cell r="K380">
            <v>0</v>
          </cell>
        </row>
        <row r="381">
          <cell r="K381">
            <v>0</v>
          </cell>
        </row>
        <row r="382">
          <cell r="K382">
            <v>0</v>
          </cell>
        </row>
        <row r="383">
          <cell r="K383">
            <v>0</v>
          </cell>
        </row>
        <row r="384">
          <cell r="K384">
            <v>0</v>
          </cell>
        </row>
        <row r="385">
          <cell r="K385">
            <v>0</v>
          </cell>
        </row>
        <row r="386">
          <cell r="K386">
            <v>0</v>
          </cell>
        </row>
        <row r="388">
          <cell r="K388">
            <v>-160275</v>
          </cell>
        </row>
        <row r="389">
          <cell r="K389">
            <v>0</v>
          </cell>
        </row>
        <row r="390">
          <cell r="K390">
            <v>0</v>
          </cell>
        </row>
        <row r="391">
          <cell r="K391">
            <v>-1160</v>
          </cell>
        </row>
        <row r="392">
          <cell r="K392">
            <v>0</v>
          </cell>
        </row>
        <row r="393">
          <cell r="K393">
            <v>0</v>
          </cell>
        </row>
        <row r="394">
          <cell r="K394">
            <v>0</v>
          </cell>
        </row>
        <row r="395">
          <cell r="K395">
            <v>0</v>
          </cell>
        </row>
        <row r="396">
          <cell r="K396">
            <v>0</v>
          </cell>
        </row>
        <row r="397">
          <cell r="K397">
            <v>0</v>
          </cell>
        </row>
        <row r="398">
          <cell r="K398">
            <v>0</v>
          </cell>
        </row>
        <row r="399">
          <cell r="K399">
            <v>0</v>
          </cell>
        </row>
        <row r="400">
          <cell r="K400">
            <v>-669</v>
          </cell>
        </row>
        <row r="401">
          <cell r="K401">
            <v>0</v>
          </cell>
        </row>
        <row r="402">
          <cell r="K402">
            <v>0</v>
          </cell>
        </row>
        <row r="403">
          <cell r="K403">
            <v>204680</v>
          </cell>
        </row>
        <row r="404">
          <cell r="K404">
            <v>-212</v>
          </cell>
        </row>
        <row r="405">
          <cell r="K405">
            <v>-11137</v>
          </cell>
        </row>
        <row r="406">
          <cell r="K406">
            <v>-2897</v>
          </cell>
        </row>
        <row r="407">
          <cell r="K407">
            <v>-470</v>
          </cell>
        </row>
        <row r="408">
          <cell r="K408">
            <v>-46103</v>
          </cell>
        </row>
        <row r="409">
          <cell r="K409">
            <v>0</v>
          </cell>
        </row>
        <row r="410">
          <cell r="K410">
            <v>0</v>
          </cell>
        </row>
        <row r="411">
          <cell r="K411">
            <v>-557</v>
          </cell>
        </row>
        <row r="412">
          <cell r="K412">
            <v>-48053518</v>
          </cell>
        </row>
        <row r="413">
          <cell r="K413">
            <v>-427</v>
          </cell>
        </row>
        <row r="414">
          <cell r="K414">
            <v>-27837</v>
          </cell>
        </row>
        <row r="415">
          <cell r="K415">
            <v>-5782</v>
          </cell>
        </row>
        <row r="416">
          <cell r="K416">
            <v>0</v>
          </cell>
        </row>
        <row r="417">
          <cell r="K417">
            <v>0</v>
          </cell>
        </row>
        <row r="418">
          <cell r="K418">
            <v>0</v>
          </cell>
        </row>
        <row r="419">
          <cell r="K419">
            <v>-48106364</v>
          </cell>
        </row>
        <row r="421">
          <cell r="K421">
            <v>0</v>
          </cell>
        </row>
        <row r="422">
          <cell r="K422">
            <v>0</v>
          </cell>
        </row>
        <row r="423">
          <cell r="K423">
            <v>0</v>
          </cell>
        </row>
        <row r="424">
          <cell r="K424">
            <v>0</v>
          </cell>
        </row>
        <row r="425">
          <cell r="K425">
            <v>0</v>
          </cell>
        </row>
        <row r="427">
          <cell r="K427">
            <v>0</v>
          </cell>
        </row>
        <row r="428">
          <cell r="K428">
            <v>0</v>
          </cell>
        </row>
        <row r="429">
          <cell r="K429">
            <v>-6448995</v>
          </cell>
        </row>
        <row r="430">
          <cell r="K430">
            <v>0</v>
          </cell>
        </row>
        <row r="431">
          <cell r="K431">
            <v>0</v>
          </cell>
        </row>
        <row r="432">
          <cell r="K432">
            <v>-6448995</v>
          </cell>
        </row>
        <row r="434">
          <cell r="K434">
            <v>0</v>
          </cell>
        </row>
        <row r="436">
          <cell r="K436">
            <v>11882677</v>
          </cell>
        </row>
        <row r="437">
          <cell r="K437">
            <v>11882677</v>
          </cell>
        </row>
        <row r="439">
          <cell r="K439">
            <v>1315172</v>
          </cell>
        </row>
        <row r="440">
          <cell r="K440">
            <v>1315172</v>
          </cell>
        </row>
        <row r="442">
          <cell r="K442">
            <v>0</v>
          </cell>
        </row>
        <row r="443">
          <cell r="K443">
            <v>13375</v>
          </cell>
        </row>
        <row r="444">
          <cell r="K444">
            <v>0</v>
          </cell>
        </row>
        <row r="445">
          <cell r="K445">
            <v>0</v>
          </cell>
        </row>
        <row r="446">
          <cell r="K446">
            <v>0</v>
          </cell>
        </row>
        <row r="447">
          <cell r="K447">
            <v>0</v>
          </cell>
        </row>
        <row r="448">
          <cell r="K448">
            <v>0</v>
          </cell>
        </row>
        <row r="449">
          <cell r="K449">
            <v>0</v>
          </cell>
        </row>
        <row r="450">
          <cell r="K450">
            <v>0</v>
          </cell>
        </row>
        <row r="451">
          <cell r="K451">
            <v>0</v>
          </cell>
        </row>
        <row r="452">
          <cell r="K452">
            <v>0</v>
          </cell>
        </row>
        <row r="453">
          <cell r="K453">
            <v>0</v>
          </cell>
        </row>
        <row r="454">
          <cell r="K454">
            <v>0</v>
          </cell>
        </row>
        <row r="455">
          <cell r="K455">
            <v>0</v>
          </cell>
        </row>
        <row r="456">
          <cell r="K456">
            <v>0</v>
          </cell>
        </row>
        <row r="457">
          <cell r="K457">
            <v>0</v>
          </cell>
        </row>
        <row r="458">
          <cell r="K458">
            <v>0</v>
          </cell>
        </row>
        <row r="459">
          <cell r="K459">
            <v>0</v>
          </cell>
        </row>
        <row r="460">
          <cell r="K460">
            <v>0</v>
          </cell>
        </row>
        <row r="461">
          <cell r="K461">
            <v>0</v>
          </cell>
        </row>
        <row r="462">
          <cell r="K462">
            <v>0</v>
          </cell>
        </row>
        <row r="463">
          <cell r="K463">
            <v>0</v>
          </cell>
        </row>
        <row r="464">
          <cell r="K464">
            <v>0</v>
          </cell>
        </row>
        <row r="465">
          <cell r="K465">
            <v>0</v>
          </cell>
        </row>
        <row r="466">
          <cell r="K466">
            <v>0</v>
          </cell>
        </row>
        <row r="467">
          <cell r="K467">
            <v>0</v>
          </cell>
        </row>
        <row r="468">
          <cell r="K468">
            <v>0</v>
          </cell>
        </row>
        <row r="469">
          <cell r="K469">
            <v>0</v>
          </cell>
        </row>
        <row r="470">
          <cell r="K470">
            <v>0</v>
          </cell>
        </row>
        <row r="471">
          <cell r="K471">
            <v>0</v>
          </cell>
        </row>
        <row r="472">
          <cell r="K472">
            <v>0</v>
          </cell>
        </row>
        <row r="473">
          <cell r="K473">
            <v>0</v>
          </cell>
        </row>
        <row r="474">
          <cell r="K474">
            <v>0</v>
          </cell>
        </row>
        <row r="475">
          <cell r="K475">
            <v>13375</v>
          </cell>
        </row>
        <row r="477">
          <cell r="K477">
            <v>32255</v>
          </cell>
        </row>
        <row r="478">
          <cell r="K478">
            <v>32255</v>
          </cell>
        </row>
        <row r="480">
          <cell r="K480">
            <v>477093</v>
          </cell>
        </row>
        <row r="481">
          <cell r="K481">
            <v>477093</v>
          </cell>
        </row>
        <row r="483">
          <cell r="K483">
            <v>594134</v>
          </cell>
        </row>
        <row r="484">
          <cell r="K484">
            <v>594134</v>
          </cell>
        </row>
        <row r="486">
          <cell r="K486">
            <v>708910</v>
          </cell>
        </row>
        <row r="487">
          <cell r="K487">
            <v>708910</v>
          </cell>
        </row>
        <row r="489">
          <cell r="K489">
            <v>50000</v>
          </cell>
        </row>
        <row r="490">
          <cell r="K490">
            <v>204547</v>
          </cell>
        </row>
        <row r="491">
          <cell r="K491">
            <v>254547</v>
          </cell>
        </row>
        <row r="493">
          <cell r="K493">
            <v>0</v>
          </cell>
        </row>
        <row r="494">
          <cell r="K494">
            <v>0</v>
          </cell>
        </row>
        <row r="495">
          <cell r="K495">
            <v>6352</v>
          </cell>
        </row>
        <row r="496">
          <cell r="K496">
            <v>130225</v>
          </cell>
        </row>
        <row r="497">
          <cell r="K497">
            <v>136577</v>
          </cell>
        </row>
        <row r="499">
          <cell r="K499">
            <v>528380</v>
          </cell>
        </row>
        <row r="500">
          <cell r="K500">
            <v>0</v>
          </cell>
        </row>
        <row r="501">
          <cell r="K501">
            <v>350834</v>
          </cell>
        </row>
        <row r="502">
          <cell r="K502">
            <v>879214</v>
          </cell>
        </row>
        <row r="504">
          <cell r="K504">
            <v>1782402</v>
          </cell>
        </row>
        <row r="505">
          <cell r="K505">
            <v>285185</v>
          </cell>
        </row>
        <row r="506">
          <cell r="K506">
            <v>0</v>
          </cell>
        </row>
        <row r="507">
          <cell r="K507">
            <v>0</v>
          </cell>
        </row>
        <row r="508">
          <cell r="K508">
            <v>2067587</v>
          </cell>
        </row>
        <row r="510">
          <cell r="K510">
            <v>1248532</v>
          </cell>
        </row>
        <row r="511">
          <cell r="K511">
            <v>1248532</v>
          </cell>
        </row>
        <row r="513">
          <cell r="K513">
            <v>0</v>
          </cell>
        </row>
        <row r="514">
          <cell r="K514">
            <v>0</v>
          </cell>
        </row>
        <row r="516">
          <cell r="K516">
            <v>1901228</v>
          </cell>
        </row>
        <row r="517">
          <cell r="K517">
            <v>0</v>
          </cell>
        </row>
        <row r="518">
          <cell r="K518">
            <v>1901228</v>
          </cell>
        </row>
        <row r="520">
          <cell r="K520">
            <v>-3100058</v>
          </cell>
        </row>
        <row r="521">
          <cell r="K521">
            <v>-3100058</v>
          </cell>
        </row>
        <row r="523">
          <cell r="K523">
            <v>0</v>
          </cell>
        </row>
        <row r="525">
          <cell r="K525">
            <v>0</v>
          </cell>
        </row>
        <row r="526">
          <cell r="K526">
            <v>0</v>
          </cell>
        </row>
        <row r="528">
          <cell r="K528">
            <v>0</v>
          </cell>
        </row>
        <row r="529">
          <cell r="K529">
            <v>0</v>
          </cell>
        </row>
        <row r="530">
          <cell r="K530">
            <v>0</v>
          </cell>
        </row>
      </sheetData>
      <sheetData sheetId="15">
        <row r="10">
          <cell r="F10">
            <v>-3158776.494949495</v>
          </cell>
        </row>
      </sheetData>
      <sheetData sheetId="16">
        <row r="2">
          <cell r="F2" t="str">
            <v>Preliminary</v>
          </cell>
        </row>
      </sheetData>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heet4"/>
      <sheetName val="Sh. Hamdan"/>
      <sheetName val="AL AIN"/>
      <sheetName val="Sharjah"/>
      <sheetName val="Dubai"/>
      <sheetName val="Abu Dhabi"/>
      <sheetName val="FE - Summary - STD"/>
      <sheetName val="AL905"/>
      <sheetName val="BS-OVS"/>
      <sheetName val="IE-DEC-06-DOM"/>
      <sheetName val="EMOF Portfolio"/>
      <sheetName val="Toyota PL ckd"/>
      <sheetName val="TOTAL P&amp;L"/>
      <sheetName val="Input"/>
      <sheetName val="Invetory level"/>
      <sheetName val="Sh__Hamdan"/>
      <sheetName val="AL_AIN"/>
      <sheetName val="Abu_Dhabi"/>
      <sheetName val="FE_-_Summary_-_STD"/>
      <sheetName val="Sh__Hamdan1"/>
      <sheetName val="AL_AIN1"/>
      <sheetName val="Abu_Dhabi1"/>
      <sheetName val="FE_-_Summary_-_ST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Position"/>
      <sheetName val="Maturity Profile"/>
      <sheetName val="Ranges"/>
      <sheetName val="PIVOT ALL"/>
      <sheetName val="MTM with Yields"/>
      <sheetName val="main"/>
      <sheetName val="Security Holding June 04"/>
      <sheetName val="Holding_Position"/>
      <sheetName val="Maturity_Profile"/>
      <sheetName val="PIVOT_ALL"/>
      <sheetName val="MTM_with_Yields"/>
      <sheetName val="Security_Holding_June_04"/>
      <sheetName val="Holding_Position2"/>
      <sheetName val="Maturity_Profile2"/>
      <sheetName val="PIVOT_ALL2"/>
      <sheetName val="MTM_with_Yields2"/>
      <sheetName val="Security_Holding_June_042"/>
      <sheetName val="Holding_Position1"/>
      <sheetName val="Maturity_Profile1"/>
      <sheetName val="PIVOT_ALL1"/>
      <sheetName val="MTM_with_Yields1"/>
      <sheetName val="Security_Holding_June_041"/>
      <sheetName val="Profit Worksheet"/>
      <sheetName val="Sheet2"/>
      <sheetName val="Rate Input"/>
      <sheetName val="Sheet3"/>
      <sheetName val="Implied Rate"/>
      <sheetName val="BAHRAIN"/>
      <sheetName val="DOHA QATAR "/>
      <sheetName val="PAKISTAN"/>
      <sheetName val="rate "/>
      <sheetName val="UAE"/>
      <sheetName val="A-C CODE &amp; NAME"/>
      <sheetName val="Lookups"/>
      <sheetName val="CHALLAN"/>
    </sheetNames>
    <sheetDataSet>
      <sheetData sheetId="0" refreshError="1"/>
      <sheetData sheetId="1" refreshError="1"/>
      <sheetData sheetId="2" refreshError="1">
        <row r="3">
          <cell r="B3">
            <v>0</v>
          </cell>
          <cell r="C3" t="str">
            <v>0 to 1</v>
          </cell>
        </row>
        <row r="4">
          <cell r="B4">
            <v>1</v>
          </cell>
          <cell r="C4" t="str">
            <v>1 to 2</v>
          </cell>
        </row>
        <row r="5">
          <cell r="B5">
            <v>2</v>
          </cell>
          <cell r="C5" t="str">
            <v>2 to 3</v>
          </cell>
        </row>
        <row r="6">
          <cell r="B6">
            <v>3</v>
          </cell>
          <cell r="C6" t="str">
            <v>3 to 4</v>
          </cell>
        </row>
        <row r="7">
          <cell r="B7">
            <v>4</v>
          </cell>
          <cell r="C7" t="str">
            <v>4 to 5</v>
          </cell>
        </row>
        <row r="8">
          <cell r="B8">
            <v>5</v>
          </cell>
          <cell r="C8" t="str">
            <v>5 to 7</v>
          </cell>
        </row>
        <row r="9">
          <cell r="B9">
            <v>7</v>
          </cell>
          <cell r="C9" t="str">
            <v>7 to 10</v>
          </cell>
        </row>
        <row r="10">
          <cell r="B10">
            <v>10</v>
          </cell>
          <cell r="C10" t="str">
            <v>10 to 15</v>
          </cell>
        </row>
        <row r="11">
          <cell r="B11">
            <v>15</v>
          </cell>
          <cell r="C11" t="str">
            <v>15 to 20</v>
          </cell>
        </row>
        <row r="12">
          <cell r="B12">
            <v>20</v>
          </cell>
          <cell r="C12" t="str">
            <v xml:space="preserve">20 to </v>
          </cell>
        </row>
      </sheetData>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December 06"/>
      <sheetName val="November 06"/>
      <sheetName val="I- INV CO"/>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S GLOBAL"/>
      <sheetName val="I-CAP"/>
      <sheetName val="IGI FINEX"/>
      <sheetName val="HABIB METRO"/>
      <sheetName val="AL HABIBCM"/>
      <sheetName val="BASIC"/>
      <sheetName val="CURRENT BALANCE"/>
      <sheetName val="O-B"/>
      <sheetName val="ACC LIST"/>
    </sheetNames>
    <sheetDataSet>
      <sheetData sheetId="0" refreshError="1"/>
      <sheetData sheetId="1" refreshError="1"/>
      <sheetData sheetId="2" refreshError="1"/>
      <sheetData sheetId="3" refreshError="1"/>
      <sheetData sheetId="4" refreshError="1"/>
      <sheetData sheetId="5" refreshError="1"/>
      <sheetData sheetId="6">
        <row r="1">
          <cell r="A1">
            <v>1</v>
          </cell>
          <cell r="B1">
            <v>2</v>
          </cell>
          <cell r="C1">
            <v>3</v>
          </cell>
          <cell r="D1">
            <v>4</v>
          </cell>
        </row>
        <row r="2">
          <cell r="B2">
            <v>0</v>
          </cell>
          <cell r="C2" t="e">
            <v>#N/A</v>
          </cell>
        </row>
        <row r="3">
          <cell r="A3" t="str">
            <v>SCRIP</v>
          </cell>
          <cell r="B3" t="str">
            <v>CURRENT BALANCE</v>
          </cell>
        </row>
        <row r="5">
          <cell r="B5" t="str">
            <v>NO OF SHARES</v>
          </cell>
          <cell r="C5" t="str">
            <v>AMOUNT</v>
          </cell>
          <cell r="D5" t="str">
            <v>MACPU</v>
          </cell>
        </row>
        <row r="6">
          <cell r="A6" t="str">
            <v>AACIL</v>
          </cell>
          <cell r="B6">
            <v>0</v>
          </cell>
          <cell r="C6">
            <v>0</v>
          </cell>
          <cell r="D6" t="e">
            <v>#DIV/0!</v>
          </cell>
        </row>
        <row r="7">
          <cell r="A7" t="str">
            <v>ABL</v>
          </cell>
          <cell r="B7">
            <v>0</v>
          </cell>
          <cell r="C7">
            <v>0</v>
          </cell>
          <cell r="D7" t="e">
            <v>#DIV/0!</v>
          </cell>
        </row>
        <row r="8">
          <cell r="A8" t="str">
            <v>AHBL</v>
          </cell>
          <cell r="B8">
            <v>0</v>
          </cell>
          <cell r="C8">
            <v>0</v>
          </cell>
          <cell r="D8" t="e">
            <v>#DIV/0!</v>
          </cell>
        </row>
        <row r="9">
          <cell r="A9" t="str">
            <v>AHL</v>
          </cell>
          <cell r="B9">
            <v>0</v>
          </cell>
          <cell r="C9">
            <v>0</v>
          </cell>
          <cell r="D9" t="e">
            <v>#DIV/0!</v>
          </cell>
        </row>
        <row r="10">
          <cell r="A10" t="str">
            <v>AHSL</v>
          </cell>
          <cell r="B10">
            <v>0</v>
          </cell>
          <cell r="C10">
            <v>0</v>
          </cell>
          <cell r="D10" t="e">
            <v>#DIV/0!</v>
          </cell>
        </row>
        <row r="11">
          <cell r="A11" t="str">
            <v>AICL</v>
          </cell>
          <cell r="B11">
            <v>0</v>
          </cell>
          <cell r="C11">
            <v>2155780.59</v>
          </cell>
          <cell r="D11" t="e">
            <v>#DIV/0!</v>
          </cell>
        </row>
        <row r="12">
          <cell r="A12" t="str">
            <v>AKBL</v>
          </cell>
          <cell r="B12">
            <v>0</v>
          </cell>
          <cell r="C12">
            <v>0</v>
          </cell>
          <cell r="D12" t="e">
            <v>#DIV/0!</v>
          </cell>
        </row>
        <row r="13">
          <cell r="A13" t="str">
            <v>ANL</v>
          </cell>
          <cell r="B13">
            <v>0</v>
          </cell>
          <cell r="C13">
            <v>0</v>
          </cell>
          <cell r="D13" t="e">
            <v>#DIV/0!</v>
          </cell>
        </row>
        <row r="14">
          <cell r="A14" t="str">
            <v>APL</v>
          </cell>
          <cell r="B14">
            <v>0</v>
          </cell>
          <cell r="C14">
            <v>0</v>
          </cell>
          <cell r="D14" t="e">
            <v>#DIV/0!</v>
          </cell>
        </row>
        <row r="15">
          <cell r="A15" t="str">
            <v>ATRL</v>
          </cell>
          <cell r="B15">
            <v>0</v>
          </cell>
          <cell r="C15">
            <v>0</v>
          </cell>
          <cell r="D15" t="e">
            <v>#DIV/0!</v>
          </cell>
        </row>
        <row r="16">
          <cell r="A16" t="str">
            <v>BAFL</v>
          </cell>
          <cell r="B16">
            <v>587790</v>
          </cell>
          <cell r="C16">
            <v>6201184.5</v>
          </cell>
          <cell r="D16">
            <v>10.55</v>
          </cell>
        </row>
        <row r="17">
          <cell r="A17" t="str">
            <v>BAHL</v>
          </cell>
          <cell r="B17">
            <v>0</v>
          </cell>
          <cell r="C17">
            <v>0</v>
          </cell>
          <cell r="D17" t="e">
            <v>#DIV/0!</v>
          </cell>
        </row>
        <row r="18">
          <cell r="A18" t="str">
            <v>BIPL</v>
          </cell>
          <cell r="B18">
            <v>0</v>
          </cell>
          <cell r="C18">
            <v>0</v>
          </cell>
          <cell r="D18" t="e">
            <v>#DIV/0!</v>
          </cell>
        </row>
        <row r="19">
          <cell r="A19" t="str">
            <v>BOC</v>
          </cell>
          <cell r="B19">
            <v>0</v>
          </cell>
          <cell r="C19">
            <v>0</v>
          </cell>
          <cell r="D19" t="e">
            <v>#DIV/0!</v>
          </cell>
        </row>
        <row r="20">
          <cell r="A20" t="str">
            <v>BOP</v>
          </cell>
          <cell r="B20">
            <v>0</v>
          </cell>
          <cell r="C20">
            <v>0</v>
          </cell>
          <cell r="D20" t="e">
            <v>#DIV/0!</v>
          </cell>
        </row>
        <row r="21">
          <cell r="A21" t="str">
            <v>BOSI</v>
          </cell>
          <cell r="B21">
            <v>0</v>
          </cell>
          <cell r="C21">
            <v>0</v>
          </cell>
          <cell r="D21" t="e">
            <v>#DIV/0!</v>
          </cell>
        </row>
        <row r="22">
          <cell r="A22" t="str">
            <v>CSAP</v>
          </cell>
          <cell r="B22">
            <v>0</v>
          </cell>
          <cell r="C22">
            <v>0</v>
          </cell>
          <cell r="D22" t="e">
            <v>#DIV/0!</v>
          </cell>
        </row>
        <row r="23">
          <cell r="A23" t="str">
            <v>DCL</v>
          </cell>
          <cell r="B23">
            <v>0</v>
          </cell>
          <cell r="C23">
            <v>0</v>
          </cell>
          <cell r="D23" t="e">
            <v>#DIV/0!</v>
          </cell>
        </row>
        <row r="24">
          <cell r="A24" t="str">
            <v>DGKC</v>
          </cell>
          <cell r="B24">
            <v>14500</v>
          </cell>
          <cell r="C24">
            <v>290028.67</v>
          </cell>
          <cell r="D24">
            <v>20.001977241379308</v>
          </cell>
        </row>
        <row r="25">
          <cell r="A25" t="str">
            <v>DLL</v>
          </cell>
          <cell r="B25">
            <v>0</v>
          </cell>
          <cell r="C25">
            <v>0</v>
          </cell>
          <cell r="D25" t="e">
            <v>#DIV/0!</v>
          </cell>
        </row>
        <row r="26">
          <cell r="A26" t="str">
            <v>DOL</v>
          </cell>
          <cell r="B26">
            <v>4000000</v>
          </cell>
          <cell r="C26">
            <v>30160000</v>
          </cell>
          <cell r="D26">
            <v>7.54</v>
          </cell>
        </row>
        <row r="27">
          <cell r="A27" t="str">
            <v>DSFL</v>
          </cell>
          <cell r="B27">
            <v>0</v>
          </cell>
          <cell r="C27">
            <v>0</v>
          </cell>
          <cell r="D27" t="e">
            <v>#DIV/0!</v>
          </cell>
        </row>
        <row r="28">
          <cell r="A28" t="str">
            <v>DSIL</v>
          </cell>
          <cell r="B28">
            <v>0</v>
          </cell>
          <cell r="C28">
            <v>0</v>
          </cell>
          <cell r="D28" t="e">
            <v>#DIV/0!</v>
          </cell>
        </row>
        <row r="29">
          <cell r="A29" t="str">
            <v>DSL</v>
          </cell>
          <cell r="B29">
            <v>0</v>
          </cell>
          <cell r="C29">
            <v>0</v>
          </cell>
          <cell r="D29" t="e">
            <v>#DIV/0!</v>
          </cell>
        </row>
        <row r="30">
          <cell r="A30" t="str">
            <v>EFUG</v>
          </cell>
          <cell r="B30">
            <v>0</v>
          </cell>
          <cell r="C30">
            <v>0</v>
          </cell>
          <cell r="D30" t="e">
            <v>#DIV/0!</v>
          </cell>
        </row>
        <row r="31">
          <cell r="A31" t="str">
            <v>ENGRO</v>
          </cell>
          <cell r="B31">
            <v>30000</v>
          </cell>
          <cell r="C31">
            <v>4115167.09</v>
          </cell>
          <cell r="D31">
            <v>137.17223633333333</v>
          </cell>
        </row>
        <row r="32">
          <cell r="A32" t="str">
            <v>ETNL</v>
          </cell>
          <cell r="B32">
            <v>0</v>
          </cell>
          <cell r="C32">
            <v>0</v>
          </cell>
          <cell r="D32" t="e">
            <v>#DIV/0!</v>
          </cell>
        </row>
        <row r="33">
          <cell r="A33" t="str">
            <v>FABL</v>
          </cell>
          <cell r="B33">
            <v>0</v>
          </cell>
          <cell r="C33">
            <v>0</v>
          </cell>
          <cell r="D33" t="e">
            <v>#DIV/0!</v>
          </cell>
        </row>
        <row r="34">
          <cell r="A34" t="str">
            <v>FCCL</v>
          </cell>
          <cell r="B34">
            <v>0</v>
          </cell>
          <cell r="C34">
            <v>0</v>
          </cell>
          <cell r="D34" t="e">
            <v>#DIV/0!</v>
          </cell>
        </row>
        <row r="35">
          <cell r="A35" t="str">
            <v>FFBL</v>
          </cell>
          <cell r="B35">
            <v>0</v>
          </cell>
          <cell r="C35">
            <v>0</v>
          </cell>
          <cell r="D35" t="e">
            <v>#DIV/0!</v>
          </cell>
        </row>
        <row r="36">
          <cell r="A36" t="str">
            <v>FFC</v>
          </cell>
          <cell r="B36">
            <v>110000</v>
          </cell>
          <cell r="C36">
            <v>10118686.440000001</v>
          </cell>
          <cell r="D36">
            <v>91.988058545454564</v>
          </cell>
        </row>
        <row r="37">
          <cell r="A37" t="str">
            <v>FNEL</v>
          </cell>
          <cell r="B37">
            <v>0</v>
          </cell>
          <cell r="C37">
            <v>0</v>
          </cell>
          <cell r="D37" t="e">
            <v>#DIV/0!</v>
          </cell>
        </row>
        <row r="38">
          <cell r="A38" t="str">
            <v>HBL</v>
          </cell>
          <cell r="B38">
            <v>15000</v>
          </cell>
          <cell r="C38">
            <v>1334027.46</v>
          </cell>
          <cell r="D38">
            <v>88.935164</v>
          </cell>
        </row>
        <row r="39">
          <cell r="A39" t="str">
            <v>HCAR</v>
          </cell>
          <cell r="B39">
            <v>0</v>
          </cell>
          <cell r="C39">
            <v>0</v>
          </cell>
          <cell r="D39" t="e">
            <v>#DIV/0!</v>
          </cell>
        </row>
        <row r="40">
          <cell r="A40" t="str">
            <v>HIRAT</v>
          </cell>
          <cell r="B40">
            <v>0</v>
          </cell>
          <cell r="C40">
            <v>0</v>
          </cell>
          <cell r="D40" t="e">
            <v>#DIV/0!</v>
          </cell>
        </row>
        <row r="41">
          <cell r="A41" t="str">
            <v>HUBC</v>
          </cell>
          <cell r="B41">
            <v>7500</v>
          </cell>
          <cell r="C41">
            <v>190874.84249999924</v>
          </cell>
          <cell r="D41">
            <v>25.4499789999999</v>
          </cell>
        </row>
        <row r="42">
          <cell r="A42" t="str">
            <v>IBFL</v>
          </cell>
          <cell r="B42">
            <v>0</v>
          </cell>
          <cell r="C42">
            <v>0</v>
          </cell>
          <cell r="D42" t="e">
            <v>#DIV/0!</v>
          </cell>
        </row>
        <row r="43">
          <cell r="A43" t="str">
            <v>ICI</v>
          </cell>
          <cell r="B43">
            <v>0</v>
          </cell>
          <cell r="C43">
            <v>0</v>
          </cell>
          <cell r="D43" t="e">
            <v>#DIV/0!</v>
          </cell>
        </row>
        <row r="44">
          <cell r="A44" t="str">
            <v>IFSL</v>
          </cell>
          <cell r="B44">
            <v>0</v>
          </cell>
          <cell r="C44">
            <v>0</v>
          </cell>
          <cell r="D44" t="e">
            <v>#DIV/0!</v>
          </cell>
        </row>
        <row r="45">
          <cell r="A45" t="str">
            <v>INDU</v>
          </cell>
          <cell r="B45">
            <v>0</v>
          </cell>
          <cell r="C45">
            <v>0</v>
          </cell>
          <cell r="D45" t="e">
            <v>#DIV/0!</v>
          </cell>
        </row>
        <row r="46">
          <cell r="A46" t="str">
            <v>JOVC</v>
          </cell>
          <cell r="B46">
            <v>0</v>
          </cell>
          <cell r="C46">
            <v>0</v>
          </cell>
          <cell r="D46" t="e">
            <v>#DIV/0!</v>
          </cell>
        </row>
        <row r="47">
          <cell r="A47" t="str">
            <v>JSBL</v>
          </cell>
          <cell r="B47">
            <v>0</v>
          </cell>
          <cell r="C47">
            <v>0</v>
          </cell>
          <cell r="D47" t="e">
            <v>#DIV/0!</v>
          </cell>
        </row>
        <row r="48">
          <cell r="A48" t="str">
            <v>JSCL</v>
          </cell>
          <cell r="B48">
            <v>158820</v>
          </cell>
          <cell r="C48">
            <v>3683035.8000000003</v>
          </cell>
          <cell r="D48">
            <v>23.19</v>
          </cell>
        </row>
        <row r="49">
          <cell r="A49" t="str">
            <v>JSIL</v>
          </cell>
          <cell r="B49">
            <v>0</v>
          </cell>
          <cell r="C49">
            <v>0</v>
          </cell>
          <cell r="D49" t="e">
            <v>#DIV/0!</v>
          </cell>
        </row>
        <row r="50">
          <cell r="A50" t="str">
            <v>KAPCO</v>
          </cell>
          <cell r="B50">
            <v>0</v>
          </cell>
          <cell r="C50">
            <v>0</v>
          </cell>
          <cell r="D50" t="e">
            <v>#DIV/0!</v>
          </cell>
        </row>
        <row r="51">
          <cell r="A51" t="str">
            <v>KASBB</v>
          </cell>
          <cell r="B51">
            <v>0</v>
          </cell>
          <cell r="C51">
            <v>0</v>
          </cell>
          <cell r="D51" t="e">
            <v>#DIV/0!</v>
          </cell>
        </row>
        <row r="52">
          <cell r="A52" t="str">
            <v>KTML</v>
          </cell>
          <cell r="B52">
            <v>0</v>
          </cell>
          <cell r="C52">
            <v>0</v>
          </cell>
          <cell r="D52" t="e">
            <v>#DIV/0!</v>
          </cell>
        </row>
        <row r="53">
          <cell r="A53" t="str">
            <v>LUCK</v>
          </cell>
          <cell r="B53">
            <v>0</v>
          </cell>
          <cell r="C53">
            <v>0</v>
          </cell>
          <cell r="D53" t="e">
            <v>#DIV/0!</v>
          </cell>
        </row>
        <row r="54">
          <cell r="A54" t="str">
            <v>MARI</v>
          </cell>
          <cell r="B54">
            <v>0</v>
          </cell>
          <cell r="C54">
            <v>0</v>
          </cell>
          <cell r="D54" t="e">
            <v>#DIV/0!</v>
          </cell>
        </row>
        <row r="55">
          <cell r="A55" t="str">
            <v>MCB</v>
          </cell>
          <cell r="B55">
            <v>0</v>
          </cell>
          <cell r="C55">
            <v>0</v>
          </cell>
          <cell r="D55" t="e">
            <v>#DIV/0!</v>
          </cell>
        </row>
        <row r="56">
          <cell r="A56" t="str">
            <v>MEBL</v>
          </cell>
          <cell r="B56">
            <v>0</v>
          </cell>
          <cell r="C56">
            <v>0</v>
          </cell>
          <cell r="D56" t="e">
            <v>#DIV/0!</v>
          </cell>
        </row>
        <row r="57">
          <cell r="A57" t="str">
            <v>MLCF</v>
          </cell>
          <cell r="B57">
            <v>0</v>
          </cell>
          <cell r="C57">
            <v>0</v>
          </cell>
          <cell r="D57" t="e">
            <v>#DIV/0!</v>
          </cell>
        </row>
        <row r="58">
          <cell r="A58" t="str">
            <v>NBP</v>
          </cell>
          <cell r="B58">
            <v>0</v>
          </cell>
          <cell r="C58">
            <v>0</v>
          </cell>
          <cell r="D58" t="e">
            <v>#DIV/0!</v>
          </cell>
        </row>
        <row r="59">
          <cell r="A59" t="str">
            <v>NCL</v>
          </cell>
          <cell r="B59">
            <v>0</v>
          </cell>
          <cell r="C59">
            <v>0</v>
          </cell>
          <cell r="D59" t="e">
            <v>#DIV/0!</v>
          </cell>
        </row>
        <row r="60">
          <cell r="A60" t="str">
            <v>NETSOL</v>
          </cell>
          <cell r="B60">
            <v>0</v>
          </cell>
          <cell r="C60">
            <v>0</v>
          </cell>
          <cell r="D60" t="e">
            <v>#DIV/0!</v>
          </cell>
        </row>
        <row r="61">
          <cell r="A61" t="str">
            <v>NIB</v>
          </cell>
          <cell r="B61">
            <v>0</v>
          </cell>
          <cell r="C61">
            <v>0</v>
          </cell>
          <cell r="D61" t="e">
            <v>#DIV/0!</v>
          </cell>
        </row>
        <row r="62">
          <cell r="A62" t="str">
            <v>NML</v>
          </cell>
          <cell r="B62">
            <v>0</v>
          </cell>
          <cell r="C62">
            <v>0</v>
          </cell>
          <cell r="D62" t="e">
            <v>#DIV/0!</v>
          </cell>
        </row>
        <row r="63">
          <cell r="A63" t="str">
            <v>NRL</v>
          </cell>
          <cell r="B63">
            <v>0</v>
          </cell>
          <cell r="C63">
            <v>0</v>
          </cell>
          <cell r="D63" t="e">
            <v>#DIV/0!</v>
          </cell>
        </row>
        <row r="64">
          <cell r="A64" t="str">
            <v>OGDC</v>
          </cell>
          <cell r="B64">
            <v>80000</v>
          </cell>
          <cell r="C64">
            <v>4625224.500861356</v>
          </cell>
          <cell r="D64">
            <v>57.815306260766953</v>
          </cell>
        </row>
        <row r="65">
          <cell r="A65" t="str">
            <v>OLPL</v>
          </cell>
          <cell r="B65">
            <v>0</v>
          </cell>
          <cell r="C65">
            <v>0</v>
          </cell>
          <cell r="D65" t="e">
            <v>#DIV/0!</v>
          </cell>
        </row>
        <row r="66">
          <cell r="A66" t="str">
            <v>PACE</v>
          </cell>
          <cell r="B66">
            <v>0</v>
          </cell>
          <cell r="C66">
            <v>0</v>
          </cell>
          <cell r="D66" t="e">
            <v>#DIV/0!</v>
          </cell>
        </row>
        <row r="67">
          <cell r="A67" t="str">
            <v>PAEL</v>
          </cell>
          <cell r="B67">
            <v>59250</v>
          </cell>
          <cell r="C67">
            <v>1445274.1968118341</v>
          </cell>
          <cell r="D67">
            <v>24.392813448300998</v>
          </cell>
        </row>
        <row r="68">
          <cell r="A68" t="str">
            <v>PAKRI</v>
          </cell>
          <cell r="B68">
            <v>0</v>
          </cell>
          <cell r="C68">
            <v>0</v>
          </cell>
          <cell r="D68" t="e">
            <v>#DIV/0!</v>
          </cell>
        </row>
        <row r="69">
          <cell r="A69" t="str">
            <v>PASL</v>
          </cell>
          <cell r="B69">
            <v>0</v>
          </cell>
          <cell r="C69">
            <v>0</v>
          </cell>
          <cell r="D69" t="e">
            <v>#DIV/0!</v>
          </cell>
        </row>
        <row r="70">
          <cell r="A70" t="str">
            <v>PCCL</v>
          </cell>
          <cell r="B70">
            <v>0</v>
          </cell>
          <cell r="C70">
            <v>0</v>
          </cell>
          <cell r="D70" t="e">
            <v>#DIV/0!</v>
          </cell>
        </row>
        <row r="71">
          <cell r="A71" t="str">
            <v>PGF</v>
          </cell>
          <cell r="B71">
            <v>0</v>
          </cell>
          <cell r="C71">
            <v>0</v>
          </cell>
          <cell r="D71" t="e">
            <v>#DIV/0!</v>
          </cell>
        </row>
        <row r="72">
          <cell r="A72" t="str">
            <v>PICT</v>
          </cell>
          <cell r="B72">
            <v>0</v>
          </cell>
          <cell r="C72">
            <v>0</v>
          </cell>
          <cell r="D72" t="e">
            <v>#DIV/0!</v>
          </cell>
        </row>
        <row r="73">
          <cell r="A73" t="str">
            <v>PIOC</v>
          </cell>
          <cell r="B73">
            <v>0</v>
          </cell>
          <cell r="C73">
            <v>0</v>
          </cell>
          <cell r="D73" t="e">
            <v>#DIV/0!</v>
          </cell>
        </row>
        <row r="74">
          <cell r="A74" t="str">
            <v>PKGS</v>
          </cell>
          <cell r="B74">
            <v>0</v>
          </cell>
          <cell r="C74">
            <v>0</v>
          </cell>
          <cell r="D74" t="e">
            <v>#DIV/0!</v>
          </cell>
        </row>
        <row r="75">
          <cell r="A75" t="str">
            <v>POL</v>
          </cell>
          <cell r="B75">
            <v>15000</v>
          </cell>
          <cell r="C75">
            <v>2726873.8999999501</v>
          </cell>
          <cell r="D75">
            <v>181.79159333333001</v>
          </cell>
        </row>
        <row r="76">
          <cell r="A76" t="str">
            <v>PPL</v>
          </cell>
          <cell r="B76">
            <v>0</v>
          </cell>
          <cell r="C76">
            <v>0</v>
          </cell>
          <cell r="D76" t="e">
            <v>#DIV/0!</v>
          </cell>
        </row>
        <row r="77">
          <cell r="A77" t="str">
            <v>PPTA</v>
          </cell>
          <cell r="B77">
            <v>0</v>
          </cell>
          <cell r="C77">
            <v>0</v>
          </cell>
          <cell r="D77" t="e">
            <v>#DIV/0!</v>
          </cell>
        </row>
        <row r="78">
          <cell r="A78" t="str">
            <v>PRL</v>
          </cell>
          <cell r="B78">
            <v>0</v>
          </cell>
          <cell r="C78">
            <v>0</v>
          </cell>
          <cell r="D78" t="e">
            <v>#DIV/0!</v>
          </cell>
        </row>
        <row r="79">
          <cell r="A79" t="str">
            <v>PSO</v>
          </cell>
          <cell r="B79">
            <v>25000</v>
          </cell>
          <cell r="C79">
            <v>5269496.87</v>
          </cell>
          <cell r="D79">
            <v>210.77987480000002</v>
          </cell>
        </row>
        <row r="80">
          <cell r="A80" t="str">
            <v>PTC</v>
          </cell>
          <cell r="B80">
            <v>0</v>
          </cell>
          <cell r="C80">
            <v>0</v>
          </cell>
          <cell r="D80" t="e">
            <v>#DIV/0!</v>
          </cell>
        </row>
        <row r="81">
          <cell r="A81" t="str">
            <v>SEARL</v>
          </cell>
          <cell r="B81">
            <v>0</v>
          </cell>
          <cell r="C81">
            <v>0</v>
          </cell>
          <cell r="D81" t="e">
            <v>#DIV/0!</v>
          </cell>
        </row>
        <row r="82">
          <cell r="A82" t="str">
            <v>SNBL</v>
          </cell>
          <cell r="B82">
            <v>0</v>
          </cell>
          <cell r="C82">
            <v>0</v>
          </cell>
          <cell r="D82" t="e">
            <v>#DIV/0!</v>
          </cell>
        </row>
        <row r="83">
          <cell r="A83" t="str">
            <v>SNGP</v>
          </cell>
          <cell r="B83">
            <v>0</v>
          </cell>
          <cell r="C83">
            <v>0</v>
          </cell>
          <cell r="D83" t="e">
            <v>#DIV/0!</v>
          </cell>
        </row>
        <row r="84">
          <cell r="A84" t="str">
            <v>SPCB</v>
          </cell>
          <cell r="B84">
            <v>0</v>
          </cell>
          <cell r="C84">
            <v>0</v>
          </cell>
          <cell r="D84" t="e">
            <v>#DIV/0!</v>
          </cell>
        </row>
        <row r="85">
          <cell r="A85" t="str">
            <v>SPL</v>
          </cell>
          <cell r="B85">
            <v>0</v>
          </cell>
          <cell r="C85">
            <v>0</v>
          </cell>
          <cell r="D85" t="e">
            <v>#DIV/0!</v>
          </cell>
        </row>
        <row r="86">
          <cell r="A86" t="str">
            <v>SSGC</v>
          </cell>
          <cell r="B86">
            <v>0</v>
          </cell>
          <cell r="C86">
            <v>0</v>
          </cell>
          <cell r="D86" t="e">
            <v>#DIV/0!</v>
          </cell>
        </row>
        <row r="87">
          <cell r="A87" t="str">
            <v>TELE</v>
          </cell>
          <cell r="B87">
            <v>0</v>
          </cell>
          <cell r="C87">
            <v>0</v>
          </cell>
          <cell r="D87" t="e">
            <v>#DIV/0!</v>
          </cell>
        </row>
        <row r="88">
          <cell r="A88" t="str">
            <v>THALL</v>
          </cell>
          <cell r="B88">
            <v>0</v>
          </cell>
          <cell r="C88">
            <v>0</v>
          </cell>
          <cell r="D88" t="e">
            <v>#DIV/0!</v>
          </cell>
        </row>
        <row r="89">
          <cell r="A89" t="str">
            <v>THCCL</v>
          </cell>
          <cell r="B89">
            <v>0</v>
          </cell>
          <cell r="C89">
            <v>0</v>
          </cell>
          <cell r="D89" t="e">
            <v>#DIV/0!</v>
          </cell>
        </row>
        <row r="90">
          <cell r="A90" t="str">
            <v>TRG</v>
          </cell>
          <cell r="B90">
            <v>0</v>
          </cell>
          <cell r="C90">
            <v>0</v>
          </cell>
          <cell r="D90" t="e">
            <v>#DIV/0!</v>
          </cell>
        </row>
        <row r="91">
          <cell r="A91" t="str">
            <v>TRIPF</v>
          </cell>
          <cell r="B91">
            <v>0</v>
          </cell>
          <cell r="C91">
            <v>0</v>
          </cell>
          <cell r="D91" t="e">
            <v>#DIV/0!</v>
          </cell>
        </row>
        <row r="92">
          <cell r="A92" t="str">
            <v>UBL</v>
          </cell>
          <cell r="B92">
            <v>15000</v>
          </cell>
          <cell r="C92">
            <v>623771.9</v>
          </cell>
          <cell r="D92">
            <v>41.584793333333337</v>
          </cell>
        </row>
        <row r="93">
          <cell r="A93" t="str">
            <v>WTL</v>
          </cell>
          <cell r="B93">
            <v>0</v>
          </cell>
          <cell r="C93">
            <v>0</v>
          </cell>
          <cell r="D93" t="e">
            <v>#DIV/0!</v>
          </cell>
        </row>
        <row r="94">
          <cell r="A94" t="str">
            <v>ZTL</v>
          </cell>
          <cell r="B94">
            <v>301</v>
          </cell>
          <cell r="C94">
            <v>629.61</v>
          </cell>
          <cell r="D94">
            <v>2.0917275747508306</v>
          </cell>
        </row>
        <row r="95">
          <cell r="A95" t="str">
            <v>ATFF</v>
          </cell>
          <cell r="B95">
            <v>0</v>
          </cell>
          <cell r="C95">
            <v>0</v>
          </cell>
          <cell r="D95" t="e">
            <v>#DIV/0!</v>
          </cell>
        </row>
        <row r="96">
          <cell r="A96" t="str">
            <v>FDMF</v>
          </cell>
          <cell r="B96">
            <v>0</v>
          </cell>
          <cell r="C96">
            <v>0</v>
          </cell>
          <cell r="D96" t="e">
            <v>#DIV/0!</v>
          </cell>
        </row>
        <row r="97">
          <cell r="A97" t="str">
            <v>GASF</v>
          </cell>
          <cell r="B97">
            <v>0</v>
          </cell>
          <cell r="C97">
            <v>0</v>
          </cell>
          <cell r="D97" t="e">
            <v>#DIV/0!</v>
          </cell>
        </row>
        <row r="98">
          <cell r="A98" t="str">
            <v>JSVFL</v>
          </cell>
          <cell r="B98">
            <v>0</v>
          </cell>
          <cell r="C98">
            <v>0</v>
          </cell>
          <cell r="D98" t="e">
            <v>#DIV/0!</v>
          </cell>
        </row>
        <row r="99">
          <cell r="A99" t="str">
            <v>MBF</v>
          </cell>
          <cell r="B99">
            <v>0</v>
          </cell>
          <cell r="C99">
            <v>0</v>
          </cell>
          <cell r="D99" t="e">
            <v>#DIV/0!</v>
          </cell>
        </row>
        <row r="100">
          <cell r="A100" t="str">
            <v>PPFL</v>
          </cell>
          <cell r="B100">
            <v>0</v>
          </cell>
          <cell r="C100">
            <v>0</v>
          </cell>
          <cell r="D100" t="e">
            <v>#DIV/0!</v>
          </cell>
        </row>
        <row r="101">
          <cell r="A101" t="str">
            <v>PIF</v>
          </cell>
          <cell r="B101">
            <v>0</v>
          </cell>
          <cell r="C101">
            <v>0</v>
          </cell>
          <cell r="D101" t="e">
            <v>#DIV/0!</v>
          </cell>
        </row>
        <row r="102">
          <cell r="A102" t="str">
            <v>SFWF</v>
          </cell>
          <cell r="B102">
            <v>3421765</v>
          </cell>
          <cell r="C102">
            <v>26518234.069987934</v>
          </cell>
          <cell r="D102">
            <v>7.7498700436727637</v>
          </cell>
        </row>
        <row r="103">
          <cell r="A103" t="str">
            <v>UTPLCF</v>
          </cell>
          <cell r="B103">
            <v>0</v>
          </cell>
          <cell r="C103">
            <v>0</v>
          </cell>
          <cell r="D103" t="e">
            <v>#DIV/0!</v>
          </cell>
        </row>
        <row r="104">
          <cell r="A104" t="str">
            <v>JSGF</v>
          </cell>
          <cell r="B104">
            <v>0</v>
          </cell>
          <cell r="C104">
            <v>0</v>
          </cell>
          <cell r="D104" t="e">
            <v>#DIV/0!</v>
          </cell>
        </row>
        <row r="105">
          <cell r="B105">
            <v>8539926</v>
          </cell>
          <cell r="C105">
            <v>99458290.440161079</v>
          </cell>
        </row>
        <row r="106">
          <cell r="A106" t="str">
            <v>CHECK</v>
          </cell>
          <cell r="B106">
            <v>8539926</v>
          </cell>
          <cell r="C106" t="e">
            <v>#N/A</v>
          </cell>
        </row>
        <row r="107">
          <cell r="A107" t="str">
            <v>DIFF.</v>
          </cell>
          <cell r="B107">
            <v>0</v>
          </cell>
          <cell r="C107" t="e">
            <v>#N/A</v>
          </cell>
        </row>
      </sheetData>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AR Drop Downs"/>
    </sheetNames>
    <sheetDataSet>
      <sheetData sheetId="0"/>
      <sheetData sheetId="1"/>
      <sheetData sheetId="2"/>
      <sheetData sheetId="3" refreshError="1">
        <row r="5">
          <cell r="A5" t="str">
            <v>001001</v>
          </cell>
          <cell r="B5" t="str">
            <v>I/R ON LOANS / SMALL LOANS</v>
          </cell>
          <cell r="C5">
            <v>64392.326999999997</v>
          </cell>
        </row>
        <row r="6">
          <cell r="A6" t="str">
            <v>001005</v>
          </cell>
          <cell r="B6" t="str">
            <v>I/R ON  L.A.F.B.</v>
          </cell>
          <cell r="C6">
            <v>16.131</v>
          </cell>
        </row>
        <row r="7">
          <cell r="A7" t="str">
            <v>001006</v>
          </cell>
          <cell r="B7" t="str">
            <v>I/R ON  L.T.R.</v>
          </cell>
          <cell r="C7">
            <v>28339.732</v>
          </cell>
        </row>
        <row r="8">
          <cell r="A8" t="str">
            <v>001009</v>
          </cell>
          <cell r="B8" t="str">
            <v>SYNDICATION  LOAN</v>
          </cell>
          <cell r="C8">
            <v>91126.183999999994</v>
          </cell>
        </row>
        <row r="9">
          <cell r="A9" t="str">
            <v>001011</v>
          </cell>
          <cell r="B9" t="str">
            <v>I/R ON FOREIGN BILLS PURCHA</v>
          </cell>
          <cell r="C9">
            <v>384.83300000000003</v>
          </cell>
        </row>
        <row r="10">
          <cell r="A10" t="str">
            <v>001012</v>
          </cell>
          <cell r="B10" t="str">
            <v>I/R ON P.A.D.</v>
          </cell>
          <cell r="C10">
            <v>40.752000000000002</v>
          </cell>
        </row>
        <row r="11">
          <cell r="A11" t="str">
            <v>001020</v>
          </cell>
          <cell r="B11" t="str">
            <v>I/R ON OVERDRAFTS</v>
          </cell>
          <cell r="C11">
            <v>15576.852000000001</v>
          </cell>
        </row>
        <row r="12">
          <cell r="A12" t="str">
            <v>001053</v>
          </cell>
          <cell r="B12" t="str">
            <v>CONSUMER LOAN</v>
          </cell>
          <cell r="C12">
            <v>281690.93599999999</v>
          </cell>
        </row>
        <row r="13">
          <cell r="A13" t="str">
            <v>002003</v>
          </cell>
          <cell r="B13" t="str">
            <v>PLACEMENTS/SPECIAL NOTICE A</v>
          </cell>
          <cell r="C13">
            <v>17119.082999999999</v>
          </cell>
        </row>
        <row r="14">
          <cell r="A14" t="str">
            <v>020001</v>
          </cell>
          <cell r="B14" t="str">
            <v>BILLS DISCOUNTED</v>
          </cell>
          <cell r="C14">
            <v>6286.1</v>
          </cell>
        </row>
        <row r="15">
          <cell r="A15" t="str">
            <v>025011</v>
          </cell>
          <cell r="B15" t="str">
            <v>OTHER AREA BRANCHES - OVERS</v>
          </cell>
          <cell r="C15">
            <v>39087.078000000001</v>
          </cell>
        </row>
        <row r="16">
          <cell r="A16" t="str">
            <v>025014</v>
          </cell>
          <cell r="B16" t="str">
            <v>MAIN OFFICE ACCOUNT</v>
          </cell>
          <cell r="C16">
            <v>27126.232</v>
          </cell>
        </row>
        <row r="17">
          <cell r="A17" t="str">
            <v>062001</v>
          </cell>
          <cell r="B17" t="str">
            <v>PLS EXCHANGE-POUND STERLING</v>
          </cell>
          <cell r="C17">
            <v>740.66099999999994</v>
          </cell>
        </row>
        <row r="18">
          <cell r="A18" t="str">
            <v>062002</v>
          </cell>
          <cell r="B18" t="str">
            <v>PLS EXCHANGE-DOLLAR</v>
          </cell>
          <cell r="C18">
            <v>6746.9579999999996</v>
          </cell>
        </row>
        <row r="19">
          <cell r="A19" t="str">
            <v>062004</v>
          </cell>
          <cell r="B19" t="str">
            <v>PLS EXCHANGE OTHER CURRENCI</v>
          </cell>
          <cell r="C19">
            <v>966.74900000000002</v>
          </cell>
        </row>
        <row r="20">
          <cell r="A20" t="str">
            <v>062008</v>
          </cell>
          <cell r="B20" t="str">
            <v>INCOME ON EXCHANGE-EURO-OVE</v>
          </cell>
          <cell r="C20">
            <v>343.46699999999998</v>
          </cell>
        </row>
        <row r="21">
          <cell r="A21" t="str">
            <v>062009</v>
          </cell>
          <cell r="B21" t="str">
            <v>INCOME ON EXCHANGE-JAPAN YE</v>
          </cell>
          <cell r="C21">
            <v>28.573</v>
          </cell>
        </row>
        <row r="22">
          <cell r="A22" t="str">
            <v>062010</v>
          </cell>
          <cell r="B22" t="str">
            <v>PLS EX-GAIN/LOSS ON REV. SW</v>
          </cell>
          <cell r="C22">
            <v>68.247</v>
          </cell>
        </row>
        <row r="23">
          <cell r="A23" t="str">
            <v>062012</v>
          </cell>
          <cell r="B23" t="str">
            <v>PLS EX-GAIN/LOSS ON REV. PA</v>
          </cell>
          <cell r="C23">
            <v>12737.206</v>
          </cell>
        </row>
        <row r="24">
          <cell r="A24" t="str">
            <v>064002</v>
          </cell>
          <cell r="B24" t="str">
            <v>PLS COMMISSION-EXPORT BILLS</v>
          </cell>
          <cell r="C24">
            <v>1323.08</v>
          </cell>
        </row>
        <row r="25">
          <cell r="A25" t="str">
            <v>064003</v>
          </cell>
          <cell r="B25" t="str">
            <v>PLS COM ON IMPORT BILL</v>
          </cell>
          <cell r="C25">
            <v>917.7</v>
          </cell>
        </row>
        <row r="26">
          <cell r="A26" t="str">
            <v>064004</v>
          </cell>
          <cell r="B26" t="str">
            <v>PLS COMMISSION-OPN. OF L/C</v>
          </cell>
          <cell r="C26">
            <v>3191.8780000000002</v>
          </cell>
        </row>
        <row r="27">
          <cell r="A27" t="str">
            <v>064008</v>
          </cell>
          <cell r="B27" t="str">
            <v>PLS COMMISSION-L.G. (INLAND</v>
          </cell>
          <cell r="C27">
            <v>3032.1819999999998</v>
          </cell>
        </row>
        <row r="28">
          <cell r="A28" t="str">
            <v>064010</v>
          </cell>
          <cell r="B28" t="str">
            <v>PLS COMM. BILLS (FBC,IBC,ET</v>
          </cell>
          <cell r="C28">
            <v>60</v>
          </cell>
        </row>
        <row r="29">
          <cell r="A29" t="str">
            <v>064019</v>
          </cell>
          <cell r="B29" t="str">
            <v>FEE FOR RENDERING OTHER SER</v>
          </cell>
          <cell r="C29">
            <v>985.93799999999999</v>
          </cell>
        </row>
        <row r="30">
          <cell r="A30" t="str">
            <v>064022</v>
          </cell>
          <cell r="B30" t="str">
            <v>PLS COM ON ISSUE OF NEW CHE</v>
          </cell>
          <cell r="C30">
            <v>543</v>
          </cell>
        </row>
        <row r="31">
          <cell r="A31" t="str">
            <v>064031</v>
          </cell>
          <cell r="B31" t="str">
            <v>PL.COMMISSION-LC ADVISING (</v>
          </cell>
          <cell r="C31">
            <v>135</v>
          </cell>
        </row>
        <row r="32">
          <cell r="A32" t="str">
            <v>064089</v>
          </cell>
          <cell r="B32" t="str">
            <v>IFDBC</v>
          </cell>
          <cell r="C32">
            <v>2901.91</v>
          </cell>
        </row>
        <row r="33">
          <cell r="A33" t="str">
            <v>064091</v>
          </cell>
          <cell r="B33" t="str">
            <v>IBG COMMISSION</v>
          </cell>
          <cell r="C33">
            <v>782.78</v>
          </cell>
        </row>
        <row r="34">
          <cell r="A34" t="str">
            <v>065004</v>
          </cell>
          <cell r="B34" t="str">
            <v>SERVICE CHARGES ON STAFF LO</v>
          </cell>
          <cell r="C34">
            <v>0</v>
          </cell>
        </row>
        <row r="35">
          <cell r="A35" t="str">
            <v>066001</v>
          </cell>
          <cell r="B35" t="str">
            <v>LOCKERS</v>
          </cell>
          <cell r="C35">
            <v>50</v>
          </cell>
        </row>
        <row r="36">
          <cell r="A36" t="str">
            <v>069070</v>
          </cell>
          <cell r="B36" t="str">
            <v>OTHERS</v>
          </cell>
          <cell r="C36">
            <v>29054.92</v>
          </cell>
        </row>
        <row r="37">
          <cell r="A37" t="str">
            <v>069072</v>
          </cell>
          <cell r="B37" t="str">
            <v>GOVERNMENT OF INDONESIA USD</v>
          </cell>
          <cell r="C37">
            <v>34414.462</v>
          </cell>
        </row>
        <row r="38">
          <cell r="A38" t="str">
            <v>069077</v>
          </cell>
          <cell r="B38" t="str">
            <v>INVESTMENT INCOME ON TABREE</v>
          </cell>
          <cell r="C38">
            <v>9498.4560000000001</v>
          </cell>
        </row>
        <row r="39">
          <cell r="A39" t="str">
            <v>078001</v>
          </cell>
          <cell r="B39" t="str">
            <v>PLS O/R-INCIDENTAL CHARGES</v>
          </cell>
          <cell r="C39">
            <v>1068.999</v>
          </cell>
        </row>
        <row r="40">
          <cell r="A40" t="str">
            <v>078078</v>
          </cell>
          <cell r="B40" t="str">
            <v>AMORTIZATION GAINS - GOP US</v>
          </cell>
          <cell r="C40">
            <v>-1123.5909999999999</v>
          </cell>
        </row>
        <row r="41">
          <cell r="A41" t="str">
            <v>078084</v>
          </cell>
          <cell r="B41" t="str">
            <v>CONSUMER LOAN - PREPAYMENT</v>
          </cell>
          <cell r="C41">
            <v>9659.58</v>
          </cell>
        </row>
        <row r="42">
          <cell r="A42" t="str">
            <v>078085</v>
          </cell>
          <cell r="B42" t="str">
            <v>CONSUMER LOAN - MISC FEES</v>
          </cell>
          <cell r="C42">
            <v>37226.03</v>
          </cell>
        </row>
        <row r="43">
          <cell r="A43" t="str">
            <v>078094</v>
          </cell>
          <cell r="B43" t="str">
            <v>BENEFIT SWITCH RELATED INCO</v>
          </cell>
          <cell r="C43">
            <v>362</v>
          </cell>
        </row>
        <row r="44">
          <cell r="A44" t="str">
            <v>078099</v>
          </cell>
          <cell r="B44" t="str">
            <v>MISCELLANEOUS</v>
          </cell>
          <cell r="C44">
            <v>10</v>
          </cell>
        </row>
        <row r="45">
          <cell r="A45" t="str">
            <v>080001</v>
          </cell>
          <cell r="B45" t="str">
            <v>POSTAGE RECOVERIES - CORPOR</v>
          </cell>
          <cell r="C45">
            <v>1055.27</v>
          </cell>
        </row>
        <row r="46">
          <cell r="A46" t="str">
            <v>080002</v>
          </cell>
          <cell r="B46" t="str">
            <v>TELEX RECOVERIES</v>
          </cell>
          <cell r="C46">
            <v>3177.2719999999999</v>
          </cell>
        </row>
        <row r="47">
          <cell r="A47" t="str">
            <v>080003</v>
          </cell>
          <cell r="B47" t="str">
            <v>TELEGRAM RECOVERIES</v>
          </cell>
          <cell r="C47">
            <v>1043.829</v>
          </cell>
        </row>
        <row r="48">
          <cell r="A48" t="str">
            <v>080009</v>
          </cell>
          <cell r="B48" t="str">
            <v>CLEARING CHEQUE  RECOVERIES</v>
          </cell>
          <cell r="C48">
            <v>1065</v>
          </cell>
        </row>
        <row r="49">
          <cell r="A49" t="str">
            <v>080021</v>
          </cell>
          <cell r="B49" t="str">
            <v>TEZRAFTAAR TT REIMBURSEMENT</v>
          </cell>
          <cell r="C49">
            <v>14000</v>
          </cell>
        </row>
        <row r="50">
          <cell r="A50" t="str">
            <v>080023</v>
          </cell>
          <cell r="B50" t="str">
            <v>INSURANCE RECOVERIES - CONS</v>
          </cell>
          <cell r="C50">
            <v>66424.021999999997</v>
          </cell>
        </row>
        <row r="51">
          <cell r="A51" t="str">
            <v>086001</v>
          </cell>
          <cell r="B51" t="str">
            <v>MARK UP AUTO CAR FINANCE</v>
          </cell>
          <cell r="C51">
            <v>424.89299999999997</v>
          </cell>
        </row>
        <row r="52">
          <cell r="A52" t="str">
            <v>087081</v>
          </cell>
          <cell r="B52" t="str">
            <v>GAIN ON SALE OF INDONESIA U</v>
          </cell>
          <cell r="C52">
            <v>110376.18</v>
          </cell>
        </row>
        <row r="53">
          <cell r="A53" t="str">
            <v>110018</v>
          </cell>
          <cell r="B53" t="str">
            <v>BORROWINGS FROM BANKS - FOR</v>
          </cell>
          <cell r="C53">
            <v>611.80499999999995</v>
          </cell>
        </row>
        <row r="54">
          <cell r="A54" t="str">
            <v>114011</v>
          </cell>
          <cell r="B54" t="str">
            <v>INTEREST PAID - CURRENT ACC</v>
          </cell>
          <cell r="C54">
            <v>1425.2070000000001</v>
          </cell>
        </row>
        <row r="55">
          <cell r="A55" t="str">
            <v>114012</v>
          </cell>
          <cell r="B55" t="str">
            <v>INTEREST PAID - CALL ACCOUN</v>
          </cell>
          <cell r="C55">
            <v>54.054000000000002</v>
          </cell>
        </row>
        <row r="56">
          <cell r="A56" t="str">
            <v>122012</v>
          </cell>
          <cell r="B56" t="str">
            <v>SB DEPOSITS - BD</v>
          </cell>
          <cell r="C56">
            <v>1275.6020000000001</v>
          </cell>
        </row>
        <row r="57">
          <cell r="A57" t="str">
            <v>123013</v>
          </cell>
          <cell r="B57" t="str">
            <v>FIXED DEPOSITS BD</v>
          </cell>
          <cell r="C57">
            <v>108196.14599999999</v>
          </cell>
        </row>
        <row r="58">
          <cell r="A58" t="str">
            <v>123019</v>
          </cell>
          <cell r="B58" t="str">
            <v>FIXED DEPOSITS - US $</v>
          </cell>
          <cell r="C58">
            <v>168010.76800000001</v>
          </cell>
        </row>
        <row r="59">
          <cell r="A59" t="str">
            <v>123021</v>
          </cell>
          <cell r="B59" t="str">
            <v>FIXED DEPOSITS - POUND STER</v>
          </cell>
          <cell r="C59">
            <v>4254.7139999999999</v>
          </cell>
        </row>
        <row r="60">
          <cell r="A60" t="str">
            <v>130011</v>
          </cell>
          <cell r="B60" t="str">
            <v>OTHER AREA BRANCHES - OVERS</v>
          </cell>
          <cell r="C60">
            <v>8.5939999999999994</v>
          </cell>
        </row>
        <row r="61">
          <cell r="A61" t="str">
            <v>130014</v>
          </cell>
          <cell r="B61" t="str">
            <v>MAIN OFFICE ACCOUNT</v>
          </cell>
          <cell r="C61">
            <v>27126.254000000001</v>
          </cell>
        </row>
        <row r="62">
          <cell r="A62" t="str">
            <v>140010</v>
          </cell>
          <cell r="B62" t="str">
            <v>BASIC SALARIES - EXECUTIVES</v>
          </cell>
          <cell r="C62">
            <v>15642</v>
          </cell>
        </row>
        <row r="63">
          <cell r="A63" t="str">
            <v>140011</v>
          </cell>
          <cell r="B63" t="str">
            <v>BASIC SALARIES - OFFICERS</v>
          </cell>
          <cell r="C63">
            <v>37527</v>
          </cell>
        </row>
        <row r="64">
          <cell r="A64" t="str">
            <v>140012</v>
          </cell>
          <cell r="B64" t="str">
            <v>BASIC SALARIES - CLERICAL</v>
          </cell>
          <cell r="C64">
            <v>5256</v>
          </cell>
        </row>
        <row r="65">
          <cell r="A65" t="str">
            <v>142001</v>
          </cell>
          <cell r="B65" t="str">
            <v>CASUAL LABOUR</v>
          </cell>
          <cell r="C65">
            <v>58</v>
          </cell>
        </row>
        <row r="66">
          <cell r="A66" t="str">
            <v>145020</v>
          </cell>
          <cell r="B66" t="str">
            <v>OTHER ALLOWANCES</v>
          </cell>
          <cell r="C66">
            <v>38950</v>
          </cell>
        </row>
        <row r="67">
          <cell r="A67" t="str">
            <v>145061</v>
          </cell>
          <cell r="B67" t="str">
            <v>AIR TICKETS TO OVERSEAS STA</v>
          </cell>
          <cell r="C67">
            <v>128.38</v>
          </cell>
        </row>
        <row r="68">
          <cell r="A68" t="str">
            <v>145064</v>
          </cell>
          <cell r="B68" t="str">
            <v>DISLOCATION ALLOWANCE</v>
          </cell>
          <cell r="C68">
            <v>95.929000000000002</v>
          </cell>
        </row>
        <row r="69">
          <cell r="A69" t="str">
            <v>145067</v>
          </cell>
          <cell r="B69" t="str">
            <v>TEZRAFTAR EVENING /FRIDAY A</v>
          </cell>
          <cell r="C69">
            <v>1023</v>
          </cell>
        </row>
        <row r="70">
          <cell r="A70" t="str">
            <v>148001</v>
          </cell>
          <cell r="B70" t="str">
            <v>MESSENGER / OFFICE BOYS</v>
          </cell>
          <cell r="C70">
            <v>1100</v>
          </cell>
        </row>
        <row r="71">
          <cell r="A71" t="str">
            <v>148005</v>
          </cell>
          <cell r="B71" t="str">
            <v>OUTSOURCED DRIVER CHARGES</v>
          </cell>
          <cell r="C71">
            <v>150</v>
          </cell>
        </row>
        <row r="72">
          <cell r="A72" t="str">
            <v>149004</v>
          </cell>
          <cell r="B72" t="str">
            <v>DSA STAFF SALARY</v>
          </cell>
          <cell r="C72">
            <v>2400</v>
          </cell>
        </row>
        <row r="73">
          <cell r="A73" t="str">
            <v>149005</v>
          </cell>
          <cell r="B73" t="str">
            <v>DSA STAFF AGENCY FEE</v>
          </cell>
          <cell r="C73">
            <v>300</v>
          </cell>
        </row>
        <row r="74">
          <cell r="A74" t="str">
            <v>149007</v>
          </cell>
          <cell r="B74" t="str">
            <v>DSA STAFF SALES COMMISSION</v>
          </cell>
          <cell r="C74">
            <v>9541.65</v>
          </cell>
        </row>
        <row r="75">
          <cell r="A75" t="str">
            <v>149008</v>
          </cell>
          <cell r="B75" t="str">
            <v>DSA STAFF VISA EXPENSES</v>
          </cell>
          <cell r="C75">
            <v>221</v>
          </cell>
        </row>
        <row r="76">
          <cell r="A76" t="str">
            <v>149009</v>
          </cell>
          <cell r="B76" t="str">
            <v>DSA STAFF FOREIGN TRAVEL EX</v>
          </cell>
          <cell r="C76">
            <v>800</v>
          </cell>
        </row>
        <row r="77">
          <cell r="A77" t="str">
            <v>150001</v>
          </cell>
          <cell r="B77" t="str">
            <v>OVERTIME</v>
          </cell>
          <cell r="C77">
            <v>149</v>
          </cell>
        </row>
        <row r="78">
          <cell r="A78" t="str">
            <v>152012</v>
          </cell>
          <cell r="B78" t="str">
            <v>MEDIACAL INSURANCE-OVS</v>
          </cell>
          <cell r="C78">
            <v>4389.9870000000001</v>
          </cell>
        </row>
        <row r="79">
          <cell r="A79" t="str">
            <v>155011</v>
          </cell>
          <cell r="B79" t="str">
            <v>EOSB EXPATS</v>
          </cell>
          <cell r="C79">
            <v>759.61</v>
          </cell>
        </row>
        <row r="80">
          <cell r="A80" t="str">
            <v>160010</v>
          </cell>
          <cell r="B80" t="str">
            <v>PROVIDENT FUND - EXECUTIVES</v>
          </cell>
          <cell r="C80">
            <v>88.128</v>
          </cell>
        </row>
        <row r="81">
          <cell r="A81" t="str">
            <v>162001</v>
          </cell>
          <cell r="B81" t="str">
            <v>BENEVOLENT FUND</v>
          </cell>
          <cell r="C81">
            <v>3.7290000000000001</v>
          </cell>
        </row>
        <row r="82">
          <cell r="A82" t="str">
            <v>165001</v>
          </cell>
          <cell r="B82" t="str">
            <v>BONUS PAID  - (OFFICERS)</v>
          </cell>
          <cell r="C82">
            <v>5376.64</v>
          </cell>
        </row>
        <row r="83">
          <cell r="A83" t="str">
            <v>172001</v>
          </cell>
          <cell r="B83" t="str">
            <v>PERFORMANCE AWARDS</v>
          </cell>
          <cell r="C83">
            <v>8502.61</v>
          </cell>
        </row>
        <row r="84">
          <cell r="A84" t="str">
            <v>172002</v>
          </cell>
          <cell r="B84" t="str">
            <v>SALES DEVELOPMENT INCENTIVE</v>
          </cell>
          <cell r="C84">
            <v>2114.48</v>
          </cell>
        </row>
        <row r="85">
          <cell r="A85" t="str">
            <v>180001</v>
          </cell>
          <cell r="B85" t="str">
            <v>RENT - OFFICE</v>
          </cell>
          <cell r="C85">
            <v>18359.419999999998</v>
          </cell>
        </row>
        <row r="86">
          <cell r="A86" t="str">
            <v>180002</v>
          </cell>
          <cell r="B86" t="str">
            <v>RENT - GODOWN</v>
          </cell>
          <cell r="C86">
            <v>296.36399999999998</v>
          </cell>
        </row>
        <row r="87">
          <cell r="A87" t="str">
            <v>180011</v>
          </cell>
          <cell r="B87" t="str">
            <v>RATES &amp; TAXES - TRADE LICEN</v>
          </cell>
          <cell r="C87">
            <v>3640</v>
          </cell>
        </row>
        <row r="88">
          <cell r="A88" t="str">
            <v>180012</v>
          </cell>
          <cell r="B88" t="str">
            <v>RATES &amp; TAXES - COMMERCIAL</v>
          </cell>
          <cell r="C88">
            <v>9607.6659999999993</v>
          </cell>
        </row>
        <row r="89">
          <cell r="A89" t="str">
            <v>190001</v>
          </cell>
          <cell r="B89" t="str">
            <v>GAS - ELECTRICITY-OFFICE</v>
          </cell>
          <cell r="C89">
            <v>1518.7619999999999</v>
          </cell>
        </row>
        <row r="90">
          <cell r="A90" t="str">
            <v>190002</v>
          </cell>
          <cell r="B90" t="str">
            <v>GAS - ELECTRICITY-RESIDENCE</v>
          </cell>
          <cell r="C90">
            <v>5.74</v>
          </cell>
        </row>
        <row r="91">
          <cell r="A91" t="str">
            <v>195001</v>
          </cell>
          <cell r="B91" t="str">
            <v>INSURANCE-FIRE/THEIFT</v>
          </cell>
          <cell r="C91">
            <v>832.03599999999994</v>
          </cell>
        </row>
        <row r="92">
          <cell r="A92" t="str">
            <v>195011</v>
          </cell>
          <cell r="B92" t="str">
            <v>GOSI LOCAL</v>
          </cell>
          <cell r="C92">
            <v>6062.3739999999998</v>
          </cell>
        </row>
        <row r="93">
          <cell r="A93" t="str">
            <v>195012</v>
          </cell>
          <cell r="B93" t="str">
            <v>INSURANCE-FIRE/THEFT</v>
          </cell>
          <cell r="C93">
            <v>214.386</v>
          </cell>
        </row>
        <row r="94">
          <cell r="A94" t="str">
            <v>200002</v>
          </cell>
          <cell r="B94" t="str">
            <v>RETAINER'S FEES</v>
          </cell>
          <cell r="C94">
            <v>1429.9159999999999</v>
          </cell>
        </row>
        <row r="95">
          <cell r="A95" t="str">
            <v>200006</v>
          </cell>
          <cell r="B95" t="str">
            <v>LEGAL CHARGES - STAFF MATTE</v>
          </cell>
          <cell r="C95">
            <v>15080</v>
          </cell>
        </row>
        <row r="96">
          <cell r="A96" t="str">
            <v>200007</v>
          </cell>
          <cell r="B96" t="str">
            <v>LEGAL CHARGES - OPERATIONS</v>
          </cell>
          <cell r="C96">
            <v>3126.3620000000001</v>
          </cell>
        </row>
        <row r="97">
          <cell r="A97" t="str">
            <v>200008</v>
          </cell>
          <cell r="B97" t="str">
            <v>PROFESSIONAL &amp; CONSULTANCY</v>
          </cell>
          <cell r="C97">
            <v>1283</v>
          </cell>
        </row>
        <row r="98">
          <cell r="A98" t="str">
            <v>205001</v>
          </cell>
          <cell r="B98" t="str">
            <v>POSTAGE</v>
          </cell>
          <cell r="C98">
            <v>865</v>
          </cell>
        </row>
        <row r="99">
          <cell r="A99" t="str">
            <v>205005</v>
          </cell>
          <cell r="B99" t="str">
            <v>COURIER CHARGES - CORPORATE</v>
          </cell>
          <cell r="C99">
            <v>847.77800000000002</v>
          </cell>
        </row>
        <row r="100">
          <cell r="A100" t="str">
            <v>206001</v>
          </cell>
          <cell r="B100" t="str">
            <v>TELEPHONE / TRUNK CALL - OF</v>
          </cell>
          <cell r="C100">
            <v>7864.88</v>
          </cell>
        </row>
        <row r="101">
          <cell r="A101" t="str">
            <v>206011</v>
          </cell>
          <cell r="B101" t="str">
            <v>FAX - OFFICE</v>
          </cell>
          <cell r="C101">
            <v>260</v>
          </cell>
        </row>
        <row r="102">
          <cell r="A102" t="str">
            <v>207011</v>
          </cell>
          <cell r="B102" t="str">
            <v>TELEPHONE LINE FOR REUTERS/</v>
          </cell>
          <cell r="C102">
            <v>1309.8879999999999</v>
          </cell>
        </row>
        <row r="103">
          <cell r="A103" t="str">
            <v>208002</v>
          </cell>
          <cell r="B103" t="str">
            <v>RUETER FEE / SWIFT EXPENSES</v>
          </cell>
          <cell r="C103">
            <v>477.47800000000001</v>
          </cell>
        </row>
        <row r="104">
          <cell r="A104" t="str">
            <v>208003</v>
          </cell>
          <cell r="B104" t="str">
            <v>SOFTWARE CHARGES</v>
          </cell>
          <cell r="C104">
            <v>303.67700000000002</v>
          </cell>
        </row>
        <row r="105">
          <cell r="A105" t="str">
            <v>208004</v>
          </cell>
          <cell r="B105" t="str">
            <v>USER LICENSE CHARGES</v>
          </cell>
          <cell r="C105">
            <v>44.616</v>
          </cell>
        </row>
        <row r="106">
          <cell r="A106" t="str">
            <v>208012</v>
          </cell>
          <cell r="B106" t="str">
            <v>BENEFIT SWITCH EXPENSES</v>
          </cell>
          <cell r="C106">
            <v>7073.66</v>
          </cell>
        </row>
        <row r="107">
          <cell r="A107" t="str">
            <v>215001</v>
          </cell>
          <cell r="B107" t="str">
            <v>AUDITOR'S FEES</v>
          </cell>
          <cell r="C107">
            <v>2865.2</v>
          </cell>
        </row>
        <row r="108">
          <cell r="A108" t="str">
            <v>215003</v>
          </cell>
          <cell r="B108" t="str">
            <v>OUT OF POCKET EXPENSES</v>
          </cell>
          <cell r="C108">
            <v>1200</v>
          </cell>
        </row>
        <row r="109">
          <cell r="A109" t="str">
            <v>218001</v>
          </cell>
          <cell r="B109" t="str">
            <v>DEPRECIATION-ELECTRICAL &amp; O</v>
          </cell>
          <cell r="C109">
            <v>2919.252</v>
          </cell>
        </row>
        <row r="110">
          <cell r="A110" t="str">
            <v>219001</v>
          </cell>
          <cell r="B110" t="str">
            <v>DEPRECIATION -VEHICLE OFFIC</v>
          </cell>
          <cell r="C110">
            <v>635.779</v>
          </cell>
        </row>
        <row r="111">
          <cell r="A111" t="str">
            <v>220012</v>
          </cell>
          <cell r="B111" t="str">
            <v>FURNITURE &amp; FIXTURES WOODEN</v>
          </cell>
          <cell r="C111">
            <v>2347.2669999999998</v>
          </cell>
        </row>
        <row r="112">
          <cell r="A112" t="str">
            <v>221003</v>
          </cell>
          <cell r="B112" t="str">
            <v>DEPRECIATION-LEASE HOLD IMP</v>
          </cell>
          <cell r="C112">
            <v>1481.6659999999999</v>
          </cell>
        </row>
        <row r="113">
          <cell r="A113" t="str">
            <v>222001</v>
          </cell>
          <cell r="B113" t="str">
            <v>DEPRECIATION IT HARDWARE-PC</v>
          </cell>
          <cell r="C113">
            <v>4434.2139999999999</v>
          </cell>
        </row>
        <row r="114">
          <cell r="A114" t="str">
            <v>223001</v>
          </cell>
          <cell r="B114" t="str">
            <v>I T SOFTWARE</v>
          </cell>
          <cell r="C114">
            <v>2954.2719999999999</v>
          </cell>
        </row>
        <row r="115">
          <cell r="A115" t="str">
            <v>225002</v>
          </cell>
          <cell r="B115" t="str">
            <v>REPAIR - MACHINE/EQUIPMENT</v>
          </cell>
          <cell r="C115">
            <v>85</v>
          </cell>
        </row>
        <row r="116">
          <cell r="A116" t="str">
            <v>225007</v>
          </cell>
          <cell r="B116" t="str">
            <v>REPAIRS - I T HARDWARE</v>
          </cell>
          <cell r="C116">
            <v>1844.9159999999999</v>
          </cell>
        </row>
        <row r="117">
          <cell r="A117" t="str">
            <v>225008</v>
          </cell>
          <cell r="B117" t="str">
            <v>REPAIRS - CABLING</v>
          </cell>
          <cell r="C117">
            <v>11.196</v>
          </cell>
        </row>
        <row r="118">
          <cell r="A118" t="str">
            <v>225010</v>
          </cell>
          <cell r="B118" t="str">
            <v>VEHICLE REPAIR OFFICERS</v>
          </cell>
          <cell r="C118">
            <v>10</v>
          </cell>
        </row>
        <row r="119">
          <cell r="A119" t="str">
            <v>235001</v>
          </cell>
          <cell r="B119" t="str">
            <v>OFFICE STATIONERY</v>
          </cell>
          <cell r="C119">
            <v>879.00699999999995</v>
          </cell>
        </row>
        <row r="120">
          <cell r="A120" t="str">
            <v>235002</v>
          </cell>
          <cell r="B120" t="str">
            <v>SECURITY STATIONERY</v>
          </cell>
          <cell r="C120">
            <v>13.6</v>
          </cell>
        </row>
        <row r="121">
          <cell r="A121" t="str">
            <v>235004</v>
          </cell>
          <cell r="B121" t="str">
            <v>PRINTING STATIONERY</v>
          </cell>
          <cell r="C121">
            <v>1209.576</v>
          </cell>
        </row>
        <row r="122">
          <cell r="A122" t="str">
            <v>235006</v>
          </cell>
          <cell r="B122" t="str">
            <v>COMPUTER STATIONERY (CONSUM</v>
          </cell>
          <cell r="C122">
            <v>269.8</v>
          </cell>
        </row>
        <row r="123">
          <cell r="A123" t="str">
            <v>237001</v>
          </cell>
          <cell r="B123" t="str">
            <v>OFFICE RUNNING EXPENSES</v>
          </cell>
          <cell r="C123">
            <v>448.71</v>
          </cell>
        </row>
        <row r="124">
          <cell r="A124" t="str">
            <v>237002</v>
          </cell>
          <cell r="B124" t="str">
            <v>JANITORIAL CHARGES</v>
          </cell>
          <cell r="C124">
            <v>370</v>
          </cell>
        </row>
        <row r="125">
          <cell r="A125" t="str">
            <v>240005</v>
          </cell>
          <cell r="B125" t="str">
            <v>BILLBOARDS AND SIGNAGE</v>
          </cell>
          <cell r="C125">
            <v>58.784999999999997</v>
          </cell>
        </row>
        <row r="126">
          <cell r="A126" t="str">
            <v>240009</v>
          </cell>
          <cell r="B126" t="str">
            <v>PRESS ADVERTISING</v>
          </cell>
          <cell r="C126">
            <v>393.81</v>
          </cell>
        </row>
        <row r="127">
          <cell r="A127" t="str">
            <v>240015</v>
          </cell>
          <cell r="B127" t="str">
            <v>MISCELLANEOUS</v>
          </cell>
          <cell r="C127">
            <v>5748.04</v>
          </cell>
        </row>
        <row r="128">
          <cell r="A128" t="str">
            <v>245001</v>
          </cell>
          <cell r="B128" t="str">
            <v>ENTERTAINMENT</v>
          </cell>
          <cell r="C128">
            <v>638.57000000000005</v>
          </cell>
        </row>
        <row r="129">
          <cell r="A129" t="str">
            <v>245002</v>
          </cell>
          <cell r="B129" t="str">
            <v>CUSTOMERS GUESTS-OUTSIDE BA</v>
          </cell>
          <cell r="C129">
            <v>140.72</v>
          </cell>
        </row>
        <row r="130">
          <cell r="A130" t="str">
            <v>255006</v>
          </cell>
          <cell r="B130" t="str">
            <v>VEHICLE FUEL -OFFICE</v>
          </cell>
          <cell r="C130">
            <v>90</v>
          </cell>
        </row>
        <row r="131">
          <cell r="A131" t="str">
            <v>255007</v>
          </cell>
          <cell r="B131" t="str">
            <v>VEHICLE TAXES &amp; INS. EXECUT</v>
          </cell>
          <cell r="C131">
            <v>62.277000000000001</v>
          </cell>
        </row>
        <row r="132">
          <cell r="A132" t="str">
            <v>255009</v>
          </cell>
          <cell r="B132" t="str">
            <v>VEHICLE REPAIR -EXECUTIVES</v>
          </cell>
          <cell r="C132">
            <v>43.8</v>
          </cell>
        </row>
        <row r="133">
          <cell r="A133" t="str">
            <v>260001</v>
          </cell>
          <cell r="B133" t="str">
            <v>SUBSCRIPTIONS PERIODICAL /</v>
          </cell>
          <cell r="C133">
            <v>32</v>
          </cell>
        </row>
        <row r="134">
          <cell r="A134" t="str">
            <v>260002</v>
          </cell>
          <cell r="B134" t="str">
            <v>SUBSCRIPTIONS INSTITUTIONS</v>
          </cell>
          <cell r="C134">
            <v>125</v>
          </cell>
        </row>
        <row r="135">
          <cell r="A135" t="str">
            <v>270006</v>
          </cell>
          <cell r="B135" t="str">
            <v>TRAVELLING INLAND HOTEL STA</v>
          </cell>
          <cell r="C135">
            <v>874.71</v>
          </cell>
        </row>
        <row r="136">
          <cell r="A136" t="str">
            <v>270008</v>
          </cell>
          <cell r="B136" t="str">
            <v>TRAVELLING FOREIGN TA / DA</v>
          </cell>
          <cell r="C136">
            <v>347.14499999999998</v>
          </cell>
        </row>
        <row r="137">
          <cell r="A137" t="str">
            <v>270009</v>
          </cell>
          <cell r="B137" t="str">
            <v>TRAVELLING FOREIGN HOTEL ST</v>
          </cell>
          <cell r="C137">
            <v>1377.4</v>
          </cell>
        </row>
        <row r="138">
          <cell r="A138" t="str">
            <v>270010</v>
          </cell>
          <cell r="B138" t="str">
            <v>TRAVELLING FOREIGN AIR-FARE</v>
          </cell>
          <cell r="C138">
            <v>333</v>
          </cell>
        </row>
        <row r="139">
          <cell r="A139" t="str">
            <v>271001</v>
          </cell>
          <cell r="B139" t="str">
            <v>SECURITY GUARDS CHARGES</v>
          </cell>
          <cell r="C139">
            <v>8760</v>
          </cell>
        </row>
        <row r="140">
          <cell r="A140" t="str">
            <v>272001</v>
          </cell>
          <cell r="B140" t="str">
            <v>CASH TRANSPORT CHARGES</v>
          </cell>
          <cell r="C140">
            <v>815.07</v>
          </cell>
        </row>
        <row r="141">
          <cell r="A141" t="str">
            <v>275001</v>
          </cell>
          <cell r="B141" t="str">
            <v>CONVEYANCE (LOCAL)</v>
          </cell>
          <cell r="C141">
            <v>50.7</v>
          </cell>
        </row>
        <row r="142">
          <cell r="A142" t="str">
            <v>283003</v>
          </cell>
          <cell r="B142" t="str">
            <v>SEMINAR</v>
          </cell>
          <cell r="C142">
            <v>536.95500000000004</v>
          </cell>
        </row>
        <row r="143">
          <cell r="A143" t="str">
            <v>283004</v>
          </cell>
          <cell r="B143" t="str">
            <v>OTHERS</v>
          </cell>
          <cell r="C143">
            <v>133.51400000000001</v>
          </cell>
        </row>
        <row r="144">
          <cell r="A144" t="str">
            <v>285007</v>
          </cell>
          <cell r="B144" t="str">
            <v>VISA EXP -VISITORS</v>
          </cell>
          <cell r="C144">
            <v>30</v>
          </cell>
        </row>
        <row r="145">
          <cell r="A145" t="str">
            <v>285008</v>
          </cell>
          <cell r="B145" t="str">
            <v>VISA EXP -STAFF</v>
          </cell>
          <cell r="C145">
            <v>313.08100000000002</v>
          </cell>
        </row>
        <row r="146">
          <cell r="A146" t="str">
            <v>285042</v>
          </cell>
          <cell r="B146" t="str">
            <v>CHEQUE RETURN CHARGES</v>
          </cell>
          <cell r="C146">
            <v>480</v>
          </cell>
        </row>
        <row r="147">
          <cell r="A147" t="str">
            <v>285088</v>
          </cell>
          <cell r="B147" t="str">
            <v>CREDIT CARD &amp; CONSUMER LOAN</v>
          </cell>
          <cell r="C147">
            <v>8817.7119999999995</v>
          </cell>
        </row>
        <row r="148">
          <cell r="A148" t="str">
            <v>285090</v>
          </cell>
          <cell r="B148" t="str">
            <v>AFS MISC EXPENSES</v>
          </cell>
          <cell r="C148">
            <v>743.30499999999995</v>
          </cell>
        </row>
        <row r="149">
          <cell r="A149" t="str">
            <v>285091</v>
          </cell>
          <cell r="B149" t="str">
            <v>MASTER CARD MISC EXPENSES</v>
          </cell>
          <cell r="C149">
            <v>1509</v>
          </cell>
        </row>
        <row r="150">
          <cell r="A150" t="str">
            <v>285092</v>
          </cell>
          <cell r="B150" t="str">
            <v>GIFT/GIVEWAYS EXP</v>
          </cell>
          <cell r="C150">
            <v>46</v>
          </cell>
        </row>
        <row r="151">
          <cell r="A151" t="str">
            <v>285094</v>
          </cell>
          <cell r="B151" t="str">
            <v>FOREIGN BANK CHARGES</v>
          </cell>
          <cell r="C151">
            <v>60.47</v>
          </cell>
        </row>
        <row r="152">
          <cell r="A152" t="str">
            <v>288001</v>
          </cell>
          <cell r="B152" t="str">
            <v>HO SHARE OF EXPENSES</v>
          </cell>
          <cell r="C152">
            <v>13480</v>
          </cell>
        </row>
        <row r="153">
          <cell r="A153" t="str">
            <v>290011</v>
          </cell>
          <cell r="B153" t="str">
            <v>IT CHARGES PAID TO HO</v>
          </cell>
          <cell r="C153">
            <v>1507.998</v>
          </cell>
        </row>
        <row r="157">
          <cell r="A157" t="str">
            <v>301011</v>
          </cell>
          <cell r="B157" t="str">
            <v>CAPITAL AT OVERSEAS BRANCHE</v>
          </cell>
          <cell r="C157">
            <v>2300000</v>
          </cell>
        </row>
        <row r="158">
          <cell r="A158" t="str">
            <v>307001</v>
          </cell>
          <cell r="B158" t="str">
            <v>SURPLUS/DIMINUTION ON REVAL</v>
          </cell>
          <cell r="C158">
            <v>411501.201</v>
          </cell>
        </row>
        <row r="159">
          <cell r="A159" t="str">
            <v>309012</v>
          </cell>
          <cell r="B159" t="str">
            <v>UNREMITTED PROFIT OF FOREIG</v>
          </cell>
          <cell r="C159">
            <v>4470330.3289999999</v>
          </cell>
        </row>
        <row r="160">
          <cell r="A160" t="str">
            <v>321004</v>
          </cell>
          <cell r="B160" t="str">
            <v>CURRENT DEPOSITS (UNCLAIMED</v>
          </cell>
          <cell r="C160">
            <v>163700.01199999999</v>
          </cell>
        </row>
        <row r="161">
          <cell r="A161" t="str">
            <v>321052</v>
          </cell>
          <cell r="B161" t="str">
            <v>CURRENT DEPOSITS BD</v>
          </cell>
          <cell r="C161">
            <v>2613612.4909999999</v>
          </cell>
        </row>
        <row r="162">
          <cell r="A162" t="str">
            <v>322012</v>
          </cell>
          <cell r="B162" t="str">
            <v>CALL DEPOSITS BD</v>
          </cell>
          <cell r="C162">
            <v>30986.991000000002</v>
          </cell>
        </row>
        <row r="163">
          <cell r="A163" t="str">
            <v>322015</v>
          </cell>
          <cell r="B163" t="str">
            <v>CALL DEPOSITS USD</v>
          </cell>
          <cell r="C163">
            <v>615.85799999999995</v>
          </cell>
        </row>
        <row r="164">
          <cell r="A164" t="str">
            <v>322016</v>
          </cell>
          <cell r="B164" t="str">
            <v>CALL DEPOSITS POUND STLG</v>
          </cell>
          <cell r="C164">
            <v>7020.692</v>
          </cell>
        </row>
        <row r="165">
          <cell r="A165" t="str">
            <v>322018</v>
          </cell>
          <cell r="B165" t="str">
            <v>CALL DEPOSITS EURO</v>
          </cell>
          <cell r="C165">
            <v>15.346</v>
          </cell>
        </row>
        <row r="166">
          <cell r="A166" t="str">
            <v>322021</v>
          </cell>
          <cell r="B166" t="str">
            <v>AL-AMMAN DEPOSITS - BAHRAIN</v>
          </cell>
          <cell r="C166">
            <v>749399.89</v>
          </cell>
        </row>
        <row r="167">
          <cell r="A167" t="str">
            <v>325001</v>
          </cell>
          <cell r="B167" t="str">
            <v>FOREIGN CURRENCY CD US $</v>
          </cell>
          <cell r="C167">
            <v>36736.915999999997</v>
          </cell>
        </row>
        <row r="168">
          <cell r="A168" t="str">
            <v>325002</v>
          </cell>
          <cell r="B168" t="str">
            <v>FOREIGN CURRENCY CD P.STG.</v>
          </cell>
          <cell r="C168">
            <v>1982.94</v>
          </cell>
        </row>
        <row r="169">
          <cell r="A169" t="str">
            <v>341001</v>
          </cell>
          <cell r="B169" t="str">
            <v>MARGIN ON LG -</v>
          </cell>
          <cell r="C169">
            <v>26248</v>
          </cell>
        </row>
        <row r="170">
          <cell r="A170" t="str">
            <v>342001</v>
          </cell>
          <cell r="B170" t="str">
            <v>SUNDRY DEPOSITS-MARGIN ON L</v>
          </cell>
          <cell r="C170">
            <v>3526</v>
          </cell>
        </row>
        <row r="171">
          <cell r="A171" t="str">
            <v>343073</v>
          </cell>
          <cell r="B171" t="str">
            <v>SD/SC PAKISTAN SCHOOL FEE</v>
          </cell>
          <cell r="C171">
            <v>0</v>
          </cell>
        </row>
        <row r="172">
          <cell r="A172" t="str">
            <v>343089</v>
          </cell>
          <cell r="B172" t="str">
            <v>CASH RECEIVED FOR TEZRAFTAR</v>
          </cell>
          <cell r="C172">
            <v>0</v>
          </cell>
        </row>
        <row r="173">
          <cell r="A173" t="str">
            <v>344001</v>
          </cell>
          <cell r="B173" t="str">
            <v>SUD CE A/C ACCOUNTS DEPARTM</v>
          </cell>
          <cell r="C173">
            <v>56618.239999999998</v>
          </cell>
        </row>
        <row r="174">
          <cell r="A174" t="str">
            <v>344008</v>
          </cell>
          <cell r="B174" t="str">
            <v>SD.A/C SUNDRY FDR</v>
          </cell>
          <cell r="C174">
            <v>0</v>
          </cell>
        </row>
        <row r="175">
          <cell r="A175" t="str">
            <v>344024</v>
          </cell>
          <cell r="B175" t="str">
            <v>CUSTOMER SALARY BAHRAIN</v>
          </cell>
          <cell r="C175">
            <v>0</v>
          </cell>
        </row>
        <row r="176">
          <cell r="A176" t="str">
            <v>344062</v>
          </cell>
          <cell r="B176" t="str">
            <v>S/CREDIT CARD PAYMENT THROU</v>
          </cell>
          <cell r="C176">
            <v>2504.3879999999999</v>
          </cell>
        </row>
        <row r="177">
          <cell r="A177" t="str">
            <v>344068</v>
          </cell>
          <cell r="B177" t="str">
            <v>CASH MASTER CARD</v>
          </cell>
          <cell r="C177">
            <v>1419.5</v>
          </cell>
        </row>
        <row r="178">
          <cell r="A178" t="str">
            <v>344078</v>
          </cell>
          <cell r="B178" t="str">
            <v>TT / DD/FDD HOME REMITT. CA</v>
          </cell>
          <cell r="C178">
            <v>0</v>
          </cell>
        </row>
        <row r="179">
          <cell r="A179" t="str">
            <v>344088</v>
          </cell>
          <cell r="B179" t="str">
            <v>UN-CLAIMED DEPOSITS</v>
          </cell>
          <cell r="C179">
            <v>63.381</v>
          </cell>
        </row>
        <row r="180">
          <cell r="A180" t="str">
            <v>344092</v>
          </cell>
          <cell r="B180" t="str">
            <v>UNCLAIMED PAYORDER</v>
          </cell>
          <cell r="C180">
            <v>51173.116999999998</v>
          </cell>
        </row>
        <row r="181">
          <cell r="A181" t="str">
            <v>346011</v>
          </cell>
          <cell r="B181" t="str">
            <v>KEY DEPOSIT LOCKERS - OVERS</v>
          </cell>
          <cell r="C181">
            <v>1265</v>
          </cell>
        </row>
        <row r="182">
          <cell r="A182" t="str">
            <v>349001</v>
          </cell>
          <cell r="B182" t="str">
            <v>SD-CLEARING ADJUSTMENT</v>
          </cell>
          <cell r="C182">
            <v>0</v>
          </cell>
        </row>
        <row r="183">
          <cell r="A183" t="str">
            <v>349012</v>
          </cell>
          <cell r="B183" t="str">
            <v>SE-CLEARING ADJUSTMENT-OVER</v>
          </cell>
          <cell r="C183">
            <v>0</v>
          </cell>
        </row>
        <row r="184">
          <cell r="A184" t="str">
            <v>359008</v>
          </cell>
          <cell r="B184" t="str">
            <v>EXCESS CASH</v>
          </cell>
          <cell r="C184">
            <v>58.204999999999998</v>
          </cell>
        </row>
        <row r="185">
          <cell r="A185" t="str">
            <v>359067</v>
          </cell>
          <cell r="B185" t="str">
            <v>SD G.P.F</v>
          </cell>
          <cell r="C185">
            <v>176.27099999999999</v>
          </cell>
        </row>
        <row r="186">
          <cell r="A186" t="str">
            <v>359069</v>
          </cell>
          <cell r="B186" t="str">
            <v>SD B.F (OLD OPTION)</v>
          </cell>
          <cell r="C186">
            <v>7.4539999999999997</v>
          </cell>
        </row>
        <row r="187">
          <cell r="A187" t="str">
            <v>359070</v>
          </cell>
          <cell r="B187" t="str">
            <v>SD-B.F.(NEW OPTION)</v>
          </cell>
          <cell r="C187">
            <v>9.8330000000000002</v>
          </cell>
        </row>
        <row r="188">
          <cell r="A188" t="str">
            <v>359073</v>
          </cell>
          <cell r="B188" t="str">
            <v>SD MONETARY ASSISTANCE</v>
          </cell>
          <cell r="C188">
            <v>0.80700000000000005</v>
          </cell>
        </row>
        <row r="189">
          <cell r="A189" t="str">
            <v>359083</v>
          </cell>
          <cell r="B189" t="str">
            <v>SD PARKING ACCOUNT</v>
          </cell>
          <cell r="C189">
            <v>0</v>
          </cell>
        </row>
        <row r="190">
          <cell r="A190" t="str">
            <v>359096</v>
          </cell>
          <cell r="B190" t="str">
            <v>CASH PURGED IN ATM</v>
          </cell>
          <cell r="C190">
            <v>570</v>
          </cell>
        </row>
        <row r="191">
          <cell r="A191" t="str">
            <v>362001</v>
          </cell>
          <cell r="B191" t="str">
            <v>DEMAND DEP. FROM BANKS  (J.</v>
          </cell>
          <cell r="C191">
            <v>11568.24</v>
          </cell>
        </row>
        <row r="192">
          <cell r="A192" t="str">
            <v>366012</v>
          </cell>
          <cell r="B192" t="str">
            <v>CURRENT DEPOSITS UBL OVERSE</v>
          </cell>
          <cell r="C192">
            <v>73032.324999999997</v>
          </cell>
        </row>
        <row r="193">
          <cell r="A193" t="str">
            <v>381012</v>
          </cell>
          <cell r="B193" t="str">
            <v>PLS SAVING DEP-BD OVERSEAS</v>
          </cell>
          <cell r="C193">
            <v>1366136.976</v>
          </cell>
        </row>
        <row r="194">
          <cell r="A194" t="str">
            <v>401002</v>
          </cell>
          <cell r="B194" t="str">
            <v>FIXED DEPOSIT - 2 MONTHS</v>
          </cell>
          <cell r="C194">
            <v>43929.493000000002</v>
          </cell>
        </row>
        <row r="195">
          <cell r="A195" t="str">
            <v>401021</v>
          </cell>
          <cell r="B195" t="str">
            <v>FIXED DEPOSITS BD - ONE MON</v>
          </cell>
          <cell r="C195">
            <v>6208406.517</v>
          </cell>
        </row>
        <row r="196">
          <cell r="A196" t="str">
            <v>401022</v>
          </cell>
          <cell r="B196" t="str">
            <v>FIXED DEP. BD - THREE MONTH</v>
          </cell>
          <cell r="C196">
            <v>2603592.2439999999</v>
          </cell>
        </row>
        <row r="197">
          <cell r="A197" t="str">
            <v>401023</v>
          </cell>
          <cell r="B197" t="str">
            <v>FIXED DEPOSITS BD - SIX MON</v>
          </cell>
          <cell r="C197">
            <v>2389000.6889999998</v>
          </cell>
        </row>
        <row r="198">
          <cell r="A198" t="str">
            <v>401024</v>
          </cell>
          <cell r="B198" t="str">
            <v>FIXED DEPOSITS BD - ONE YEA</v>
          </cell>
          <cell r="C198">
            <v>950590.30200000003</v>
          </cell>
        </row>
        <row r="199">
          <cell r="A199" t="str">
            <v>405001</v>
          </cell>
          <cell r="B199" t="str">
            <v>FC. FIXED DEP. US$ - 3 MONT</v>
          </cell>
          <cell r="C199">
            <v>9873517.3430000003</v>
          </cell>
        </row>
        <row r="200">
          <cell r="A200" t="str">
            <v>405002</v>
          </cell>
          <cell r="B200" t="str">
            <v>FC. FIXED DEP. US$ - 6 MONT</v>
          </cell>
          <cell r="C200">
            <v>1825327.07</v>
          </cell>
        </row>
        <row r="201">
          <cell r="A201" t="str">
            <v>405003</v>
          </cell>
          <cell r="B201" t="str">
            <v>FC. FIXED DEPOSITS US $ - O</v>
          </cell>
          <cell r="C201">
            <v>174276.26699999999</v>
          </cell>
        </row>
        <row r="202">
          <cell r="A202" t="str">
            <v>405013</v>
          </cell>
          <cell r="B202" t="str">
            <v>FC. FIXED DEP. GBP - 1 YEAR</v>
          </cell>
          <cell r="C202">
            <v>6804.0770000000002</v>
          </cell>
        </row>
        <row r="203">
          <cell r="A203" t="str">
            <v>405041</v>
          </cell>
          <cell r="B203" t="str">
            <v>FC. FIXED DEP. US$ - 1 MONT</v>
          </cell>
          <cell r="C203">
            <v>6878544.2520000003</v>
          </cell>
        </row>
        <row r="204">
          <cell r="A204" t="str">
            <v>405042</v>
          </cell>
          <cell r="B204" t="str">
            <v>FC. FIXED DEP. GBP - 1 MONT</v>
          </cell>
          <cell r="C204">
            <v>865344.53399999999</v>
          </cell>
        </row>
        <row r="205">
          <cell r="A205" t="str">
            <v>405054</v>
          </cell>
          <cell r="B205" t="str">
            <v>USD$ - TWO  MONTHS</v>
          </cell>
          <cell r="C205">
            <v>1885000</v>
          </cell>
        </row>
        <row r="206">
          <cell r="A206" t="str">
            <v>421001</v>
          </cell>
          <cell r="B206" t="str">
            <v>PAYORDER ISSUED</v>
          </cell>
          <cell r="C206">
            <v>176719.51300000001</v>
          </cell>
        </row>
        <row r="207">
          <cell r="A207" t="str">
            <v>434003</v>
          </cell>
          <cell r="B207" t="str">
            <v>PROVISION FOR INCENTIVE/AWA</v>
          </cell>
          <cell r="C207">
            <v>40855.635999999999</v>
          </cell>
        </row>
        <row r="208">
          <cell r="A208" t="str">
            <v>434018</v>
          </cell>
          <cell r="B208" t="str">
            <v>PROVISION FOR STAFF BENEFIT</v>
          </cell>
          <cell r="C208">
            <v>44072.834999999999</v>
          </cell>
        </row>
        <row r="209">
          <cell r="A209" t="str">
            <v>434019</v>
          </cell>
          <cell r="B209" t="str">
            <v>PROVISION FOR LEGAL &amp;PROF C</v>
          </cell>
          <cell r="C209">
            <v>19480.2</v>
          </cell>
        </row>
        <row r="210">
          <cell r="A210" t="str">
            <v>434020</v>
          </cell>
          <cell r="B210" t="str">
            <v>PROVISION FOR SUBSCRIPTION</v>
          </cell>
          <cell r="C210">
            <v>16920.580000000002</v>
          </cell>
        </row>
        <row r="211">
          <cell r="A211" t="str">
            <v>434021</v>
          </cell>
          <cell r="B211" t="str">
            <v>PROVISION FOR BONUS PAYABLE</v>
          </cell>
          <cell r="C211">
            <v>8064.96</v>
          </cell>
        </row>
        <row r="212">
          <cell r="A212" t="str">
            <v>434024</v>
          </cell>
          <cell r="B212" t="str">
            <v>PROVISION FOR ELECTRICITY</v>
          </cell>
          <cell r="C212">
            <v>500</v>
          </cell>
        </row>
        <row r="213">
          <cell r="A213" t="str">
            <v>434025</v>
          </cell>
          <cell r="B213" t="str">
            <v>PROVISION FOR TELEPHONE</v>
          </cell>
          <cell r="C213">
            <v>700</v>
          </cell>
        </row>
        <row r="214">
          <cell r="A214" t="str">
            <v>434098</v>
          </cell>
          <cell r="B214" t="str">
            <v>PROVISION FOR OTHER EXPENSE</v>
          </cell>
          <cell r="C214">
            <v>161476.91</v>
          </cell>
        </row>
        <row r="215">
          <cell r="A215" t="str">
            <v>461011</v>
          </cell>
          <cell r="B215" t="str">
            <v>GENERAL PROVISION FOR CONSU</v>
          </cell>
          <cell r="C215">
            <v>390395.685</v>
          </cell>
        </row>
        <row r="216">
          <cell r="A216" t="str">
            <v>467001</v>
          </cell>
          <cell r="B216" t="str">
            <v>FURNITURE &amp; FIXTURES WOODEN</v>
          </cell>
          <cell r="C216">
            <v>43899.237000000001</v>
          </cell>
        </row>
        <row r="217">
          <cell r="A217" t="str">
            <v>471002</v>
          </cell>
          <cell r="B217" t="str">
            <v>PROVISION FOR GRATUITY -</v>
          </cell>
          <cell r="C217">
            <v>5337.1549999999997</v>
          </cell>
        </row>
        <row r="218">
          <cell r="A218" t="str">
            <v>471021</v>
          </cell>
          <cell r="B218" t="str">
            <v>END SERVICE BENEFITS - OVS.</v>
          </cell>
          <cell r="C218">
            <v>8338.81</v>
          </cell>
        </row>
        <row r="219">
          <cell r="A219" t="str">
            <v>473001</v>
          </cell>
          <cell r="B219" t="str">
            <v>SPECIFIC RESERVE-NPLS</v>
          </cell>
          <cell r="C219">
            <v>1654174.463</v>
          </cell>
        </row>
        <row r="220">
          <cell r="A220" t="str">
            <v>501001</v>
          </cell>
          <cell r="B220" t="str">
            <v>ELECTRICAL &amp; OFFICE APPLIAN</v>
          </cell>
          <cell r="C220">
            <v>51546.307999999997</v>
          </cell>
        </row>
        <row r="221">
          <cell r="A221" t="str">
            <v>502001</v>
          </cell>
          <cell r="B221" t="str">
            <v>ACC. DEPRECIATION - VEHICLE</v>
          </cell>
          <cell r="C221">
            <v>13685.849</v>
          </cell>
        </row>
        <row r="222">
          <cell r="A222" t="str">
            <v>503001</v>
          </cell>
          <cell r="B222" t="str">
            <v>PC &amp; SERVER</v>
          </cell>
          <cell r="C222">
            <v>146896.31400000001</v>
          </cell>
        </row>
        <row r="223">
          <cell r="A223" t="str">
            <v>503005</v>
          </cell>
          <cell r="B223" t="str">
            <v>ACCUMULATED AMORTIZATION -</v>
          </cell>
          <cell r="C223">
            <v>53972.192999999999</v>
          </cell>
        </row>
        <row r="224">
          <cell r="A224" t="str">
            <v>504003</v>
          </cell>
          <cell r="B224" t="str">
            <v>AMORTIZATION - LEASEHOLD IM</v>
          </cell>
          <cell r="C224">
            <v>51184.28</v>
          </cell>
        </row>
        <row r="225">
          <cell r="A225" t="str">
            <v>527004</v>
          </cell>
          <cell r="B225" t="str">
            <v>INCOME RECIEVED IN ADV.-DEM</v>
          </cell>
          <cell r="C225">
            <v>6813.8620000000001</v>
          </cell>
        </row>
        <row r="226">
          <cell r="A226" t="str">
            <v>529052</v>
          </cell>
          <cell r="B226" t="str">
            <v>INTEREST PAYABLE ON SAVINGS</v>
          </cell>
          <cell r="C226">
            <v>2022.12</v>
          </cell>
        </row>
        <row r="227">
          <cell r="A227" t="str">
            <v>529053</v>
          </cell>
          <cell r="B227" t="str">
            <v>INTEREST PAYABLE ON TIME DE</v>
          </cell>
          <cell r="C227">
            <v>220963.29199999999</v>
          </cell>
        </row>
        <row r="228">
          <cell r="A228" t="str">
            <v>529056</v>
          </cell>
          <cell r="B228" t="str">
            <v>INTEREST PAYABLE ON DEPOSIT</v>
          </cell>
          <cell r="C228">
            <v>2480.5549999999998</v>
          </cell>
        </row>
        <row r="229">
          <cell r="A229" t="str">
            <v>529059</v>
          </cell>
          <cell r="B229" t="str">
            <v>UN-EARNED COMMISSION</v>
          </cell>
          <cell r="C229">
            <v>20495.951000000001</v>
          </cell>
        </row>
        <row r="230">
          <cell r="A230" t="str">
            <v>532012</v>
          </cell>
          <cell r="B230" t="str">
            <v>INT ON STUCK UP D/FUL DEBTS</v>
          </cell>
          <cell r="C230">
            <v>634487.50699999998</v>
          </cell>
        </row>
        <row r="231">
          <cell r="A231" t="str">
            <v>541002</v>
          </cell>
          <cell r="B231" t="str">
            <v>FBC BILLS FOR COLL. OUTWARD</v>
          </cell>
          <cell r="C231">
            <v>71351.998999999996</v>
          </cell>
        </row>
        <row r="232">
          <cell r="A232" t="str">
            <v>541008</v>
          </cell>
          <cell r="B232" t="str">
            <v>BILLS FOR COLLECTION-INWARD</v>
          </cell>
          <cell r="C232">
            <v>797220</v>
          </cell>
        </row>
        <row r="233">
          <cell r="A233" t="str">
            <v>542008</v>
          </cell>
          <cell r="B233" t="str">
            <v>FOREIGN DOCUMENTARY BILLS F</v>
          </cell>
          <cell r="C233">
            <v>152319</v>
          </cell>
        </row>
        <row r="234">
          <cell r="A234" t="str">
            <v>543003</v>
          </cell>
          <cell r="B234" t="str">
            <v>BANKERS LIABILITY L.G.</v>
          </cell>
          <cell r="C234">
            <v>3767963</v>
          </cell>
        </row>
        <row r="235">
          <cell r="A235" t="str">
            <v>544003</v>
          </cell>
          <cell r="B235" t="str">
            <v>BANKER LIABILITY L.C. (CASH</v>
          </cell>
          <cell r="C235">
            <v>10251608.699999999</v>
          </cell>
        </row>
        <row r="236">
          <cell r="A236" t="str">
            <v>544004</v>
          </cell>
          <cell r="B236" t="str">
            <v>BANKER LIABILITY L.C. (ICA)</v>
          </cell>
          <cell r="C236">
            <v>321437</v>
          </cell>
        </row>
        <row r="237">
          <cell r="A237" t="str">
            <v>549001</v>
          </cell>
          <cell r="B237" t="str">
            <v>BANKERS LIAB L/C ACCEPTANCE</v>
          </cell>
          <cell r="C237">
            <v>526708</v>
          </cell>
        </row>
        <row r="238">
          <cell r="A238" t="str">
            <v>555001</v>
          </cell>
          <cell r="B238" t="str">
            <v>BANKERS LIABILITY NIDF</v>
          </cell>
          <cell r="C238">
            <v>-2E-3</v>
          </cell>
        </row>
        <row r="239">
          <cell r="A239" t="str">
            <v>581001</v>
          </cell>
          <cell r="B239" t="str">
            <v>INCOME ACCOUNT</v>
          </cell>
          <cell r="C239">
            <v>924478.89099999995</v>
          </cell>
        </row>
        <row r="240">
          <cell r="A240" t="str">
            <v>602012</v>
          </cell>
          <cell r="B240" t="str">
            <v>CASH ON HAND BD (BAHRAIN ON</v>
          </cell>
          <cell r="C240">
            <v>98993.206999999995</v>
          </cell>
        </row>
        <row r="241">
          <cell r="A241" t="str">
            <v>603032</v>
          </cell>
          <cell r="B241" t="str">
            <v>CENTRAL BANK OF BAHRAIN</v>
          </cell>
          <cell r="C241">
            <v>143010.962</v>
          </cell>
        </row>
        <row r="242">
          <cell r="A242" t="str">
            <v>605013</v>
          </cell>
          <cell r="B242" t="str">
            <v>CENTRAL BANK OF BAHRAIN</v>
          </cell>
          <cell r="C242">
            <v>910000</v>
          </cell>
        </row>
        <row r="243">
          <cell r="A243" t="str">
            <v>608018</v>
          </cell>
          <cell r="B243" t="str">
            <v>BALANCE WITH FOREIGN BANKS</v>
          </cell>
          <cell r="C243">
            <v>9089.16</v>
          </cell>
        </row>
        <row r="244">
          <cell r="A244" t="str">
            <v>608019</v>
          </cell>
          <cell r="B244" t="str">
            <v>BALANCE WITH FOREIGN BANKS</v>
          </cell>
          <cell r="C244">
            <v>307.39</v>
          </cell>
        </row>
        <row r="245">
          <cell r="A245" t="str">
            <v>608029</v>
          </cell>
          <cell r="B245" t="str">
            <v>BALANCE WITH FOREIGN BANKS</v>
          </cell>
          <cell r="C245">
            <v>1209.961</v>
          </cell>
        </row>
        <row r="246">
          <cell r="A246" t="str">
            <v>608053</v>
          </cell>
          <cell r="B246" t="str">
            <v>BALANCE  WITH UNITED NATION</v>
          </cell>
          <cell r="C246">
            <v>39482.199000000001</v>
          </cell>
        </row>
        <row r="247">
          <cell r="A247" t="str">
            <v>608055</v>
          </cell>
          <cell r="B247" t="str">
            <v>BALANCE  WITH UNITED NATION</v>
          </cell>
          <cell r="C247">
            <v>2364.1889999999999</v>
          </cell>
        </row>
        <row r="248">
          <cell r="A248" t="str">
            <v>613012</v>
          </cell>
          <cell r="B248" t="str">
            <v>CASH IN ATM SAFE BD</v>
          </cell>
          <cell r="C248">
            <v>61260</v>
          </cell>
        </row>
        <row r="249">
          <cell r="A249" t="str">
            <v>613018</v>
          </cell>
          <cell r="B249" t="str">
            <v>CASH IN SAFE ATM 2</v>
          </cell>
          <cell r="C249">
            <v>14160</v>
          </cell>
        </row>
        <row r="250">
          <cell r="A250" t="str">
            <v>616001</v>
          </cell>
          <cell r="B250" t="str">
            <v>BAL WITH OVERSEAS BRCHS -US</v>
          </cell>
          <cell r="C250">
            <v>309936.55300000001</v>
          </cell>
        </row>
        <row r="251">
          <cell r="A251" t="str">
            <v>616002</v>
          </cell>
          <cell r="B251" t="str">
            <v>BALANCE WITH OVERSEAS BRANC</v>
          </cell>
          <cell r="C251">
            <v>42415.482000000004</v>
          </cell>
        </row>
        <row r="252">
          <cell r="A252" t="str">
            <v>616005</v>
          </cell>
          <cell r="B252" t="str">
            <v>BALANCE WITH OVERSEAS BRANC</v>
          </cell>
          <cell r="C252">
            <v>134.50299999999999</v>
          </cell>
        </row>
        <row r="253">
          <cell r="A253" t="str">
            <v>616014</v>
          </cell>
          <cell r="B253" t="str">
            <v>BALANCE WITH OVERSEAS BRANC</v>
          </cell>
          <cell r="C253">
            <v>43797.326000000001</v>
          </cell>
        </row>
        <row r="254">
          <cell r="A254" t="str">
            <v>617021</v>
          </cell>
          <cell r="B254" t="str">
            <v>PLACEMENT  WITH UNITED NATI</v>
          </cell>
          <cell r="C254">
            <v>879237.12899999996</v>
          </cell>
        </row>
        <row r="255">
          <cell r="A255" t="str">
            <v>618002</v>
          </cell>
          <cell r="B255" t="str">
            <v>PLACEMENT WITH OVERSEAS BRA</v>
          </cell>
          <cell r="C255">
            <v>6974500.1960000005</v>
          </cell>
        </row>
        <row r="256">
          <cell r="A256" t="str">
            <v>618003</v>
          </cell>
          <cell r="B256" t="str">
            <v>PLACEMENT WITH OVERSEAS BRA</v>
          </cell>
          <cell r="C256">
            <v>8.0000000000000002E-3</v>
          </cell>
        </row>
        <row r="257">
          <cell r="A257" t="str">
            <v>621001</v>
          </cell>
          <cell r="B257" t="str">
            <v>CALL LOAN/ADV. TO BANKERS</v>
          </cell>
          <cell r="C257">
            <v>1000000</v>
          </cell>
        </row>
        <row r="258">
          <cell r="A258" t="str">
            <v>651008</v>
          </cell>
          <cell r="B258" t="str">
            <v>GOP ISLAMIC BOUND (SUKUK)</v>
          </cell>
          <cell r="C258">
            <v>2681035.5</v>
          </cell>
        </row>
        <row r="259">
          <cell r="A259" t="str">
            <v>651016</v>
          </cell>
          <cell r="B259" t="str">
            <v>GOV.OF INDONESIA USD BONDS</v>
          </cell>
          <cell r="C259">
            <v>1508708.76</v>
          </cell>
        </row>
        <row r="260">
          <cell r="A260" t="str">
            <v>661011</v>
          </cell>
          <cell r="B260" t="str">
            <v>TREASURY BILLS - OVERSEAS B</v>
          </cell>
          <cell r="C260">
            <v>296346</v>
          </cell>
        </row>
        <row r="261">
          <cell r="A261" t="str">
            <v>664012</v>
          </cell>
          <cell r="B261" t="str">
            <v>SHARES AT BAHRAIN UNQUOTED</v>
          </cell>
          <cell r="C261">
            <v>8000</v>
          </cell>
        </row>
        <row r="262">
          <cell r="A262" t="str">
            <v>677001</v>
          </cell>
          <cell r="B262" t="str">
            <v>OTHER BONDS-TABREED 06 FINA</v>
          </cell>
          <cell r="C262">
            <v>1059431.1000000001</v>
          </cell>
        </row>
        <row r="263">
          <cell r="A263" t="str">
            <v>682001</v>
          </cell>
          <cell r="B263" t="str">
            <v>PERSONAL LOAN</v>
          </cell>
          <cell r="C263">
            <v>3985.7060000000001</v>
          </cell>
        </row>
        <row r="264">
          <cell r="A264" t="str">
            <v>685031</v>
          </cell>
          <cell r="B264" t="str">
            <v>GENERAL LOAN</v>
          </cell>
          <cell r="C264">
            <v>5803273.9029999999</v>
          </cell>
        </row>
        <row r="265">
          <cell r="A265" t="str">
            <v>685034</v>
          </cell>
          <cell r="B265" t="str">
            <v>CONSUMER LOAN</v>
          </cell>
          <cell r="C265">
            <v>110217.505</v>
          </cell>
        </row>
        <row r="266">
          <cell r="A266" t="str">
            <v>685037</v>
          </cell>
          <cell r="B266" t="str">
            <v>CORPORATE LOAN USD</v>
          </cell>
          <cell r="C266">
            <v>189674.554</v>
          </cell>
        </row>
        <row r="267">
          <cell r="A267" t="str">
            <v>685044</v>
          </cell>
          <cell r="B267" t="str">
            <v>LOAN - SYNDICATE - US $</v>
          </cell>
          <cell r="C267">
            <v>7505949.0489999996</v>
          </cell>
        </row>
        <row r="268">
          <cell r="A268" t="str">
            <v>689001</v>
          </cell>
          <cell r="B268" t="str">
            <v>LOANS AGAINST FOREIGN BILLS</v>
          </cell>
          <cell r="C268">
            <v>42440</v>
          </cell>
        </row>
        <row r="269">
          <cell r="A269" t="str">
            <v>691001</v>
          </cell>
          <cell r="B269" t="str">
            <v>LOANS AGAINST TRUST RECEIPT</v>
          </cell>
          <cell r="C269">
            <v>2912076.9079999998</v>
          </cell>
        </row>
        <row r="270">
          <cell r="A270" t="str">
            <v>692001</v>
          </cell>
          <cell r="B270" t="str">
            <v>LOANS AGAINST PACKING CREDI</v>
          </cell>
          <cell r="C270">
            <v>6121</v>
          </cell>
        </row>
        <row r="271">
          <cell r="A271" t="str">
            <v>721001</v>
          </cell>
          <cell r="B271" t="str">
            <v>PAD OVERDUE IFDBC</v>
          </cell>
          <cell r="C271">
            <v>18.780999999999999</v>
          </cell>
        </row>
        <row r="272">
          <cell r="A272" t="str">
            <v>722002</v>
          </cell>
          <cell r="B272" t="str">
            <v>LOCAL BILLS DISCOUNTED (LBD</v>
          </cell>
          <cell r="C272">
            <v>232084</v>
          </cell>
        </row>
        <row r="273">
          <cell r="A273" t="str">
            <v>724001</v>
          </cell>
          <cell r="B273" t="str">
            <v>PAD (CASH)</v>
          </cell>
          <cell r="C273">
            <v>16136.9</v>
          </cell>
        </row>
        <row r="274">
          <cell r="A274" t="str">
            <v>726001</v>
          </cell>
          <cell r="B274" t="str">
            <v>FOREIGN BILLS PURCHASED .</v>
          </cell>
          <cell r="C274">
            <v>14000</v>
          </cell>
        </row>
        <row r="275">
          <cell r="A275" t="str">
            <v>741062</v>
          </cell>
          <cell r="B275" t="str">
            <v>GOVERNMENT OF INDONESIA USD</v>
          </cell>
          <cell r="C275">
            <v>55617.440000000002</v>
          </cell>
        </row>
        <row r="276">
          <cell r="A276" t="str">
            <v>741066</v>
          </cell>
          <cell r="B276" t="str">
            <v>INCOME ACCRUED ON TABREED 0</v>
          </cell>
          <cell r="C276">
            <v>6117.58</v>
          </cell>
        </row>
        <row r="277">
          <cell r="A277" t="str">
            <v>742003</v>
          </cell>
          <cell r="B277" t="str">
            <v>LEASE HOLD IMPROVEMENT</v>
          </cell>
          <cell r="C277">
            <v>88899.91</v>
          </cell>
        </row>
        <row r="278">
          <cell r="A278" t="str">
            <v>744007</v>
          </cell>
          <cell r="B278" t="str">
            <v>FURNITURE &amp; FIXTURE WOODEN,</v>
          </cell>
          <cell r="C278">
            <v>56099.966</v>
          </cell>
        </row>
        <row r="279">
          <cell r="A279" t="str">
            <v>744008</v>
          </cell>
          <cell r="B279" t="str">
            <v>LIABRARY BOOKS -</v>
          </cell>
          <cell r="C279">
            <v>46</v>
          </cell>
        </row>
        <row r="280">
          <cell r="A280" t="str">
            <v>744010</v>
          </cell>
          <cell r="B280" t="str">
            <v>FURNITURE &amp; FIXTURE - MISC.</v>
          </cell>
          <cell r="C280">
            <v>6069.14</v>
          </cell>
        </row>
        <row r="281">
          <cell r="A281" t="str">
            <v>744012</v>
          </cell>
          <cell r="B281" t="str">
            <v>FURNITURE &amp; FIXTURE - STEEL</v>
          </cell>
          <cell r="C281">
            <v>2188</v>
          </cell>
        </row>
        <row r="282">
          <cell r="A282" t="str">
            <v>746001</v>
          </cell>
          <cell r="B282" t="str">
            <v>STOCK OF OFFICE STATIONERY</v>
          </cell>
          <cell r="C282">
            <v>1463.624</v>
          </cell>
        </row>
        <row r="283">
          <cell r="A283" t="str">
            <v>746002</v>
          </cell>
          <cell r="B283" t="str">
            <v>STOCK OF SECURITY STATIONER</v>
          </cell>
          <cell r="C283">
            <v>200.065</v>
          </cell>
        </row>
        <row r="284">
          <cell r="A284" t="str">
            <v>751021</v>
          </cell>
          <cell r="B284" t="str">
            <v>ADVANCE DEPOSITS - OVS. BRS</v>
          </cell>
          <cell r="C284">
            <v>200</v>
          </cell>
        </row>
        <row r="285">
          <cell r="A285" t="str">
            <v>751022</v>
          </cell>
          <cell r="B285" t="str">
            <v>ADVANCE DEPOSIT - CREDIT CA</v>
          </cell>
          <cell r="C285">
            <v>38394.288</v>
          </cell>
        </row>
        <row r="286">
          <cell r="A286" t="str">
            <v>761032</v>
          </cell>
          <cell r="B286" t="str">
            <v>SUNDRY DEBTORS - OTHERS</v>
          </cell>
          <cell r="C286">
            <v>4445.92</v>
          </cell>
        </row>
        <row r="287">
          <cell r="A287" t="str">
            <v>766001</v>
          </cell>
          <cell r="B287" t="str">
            <v>SUSP. A/C-DD CANCELLED</v>
          </cell>
          <cell r="C287">
            <v>-80.483000000000004</v>
          </cell>
        </row>
        <row r="288">
          <cell r="A288" t="str">
            <v>771001</v>
          </cell>
          <cell r="B288" t="str">
            <v>SUSP.A/C- CLEARING ADJUSTME</v>
          </cell>
          <cell r="C288">
            <v>722.70899999999995</v>
          </cell>
        </row>
        <row r="289">
          <cell r="A289" t="str">
            <v>771002</v>
          </cell>
          <cell r="B289" t="str">
            <v>SUSP.A/C CLRNG.ADJ.OTHERS</v>
          </cell>
          <cell r="C289">
            <v>-5571.4719999999998</v>
          </cell>
        </row>
        <row r="290">
          <cell r="A290" t="str">
            <v>772002</v>
          </cell>
          <cell r="B290" t="str">
            <v>PREPAIRED INSURANCE</v>
          </cell>
          <cell r="C290">
            <v>17833.536</v>
          </cell>
        </row>
        <row r="291">
          <cell r="A291" t="str">
            <v>772003</v>
          </cell>
          <cell r="B291" t="str">
            <v>PRE-PAID EXPENSES - OTHERS</v>
          </cell>
          <cell r="C291">
            <v>58429.254000000001</v>
          </cell>
        </row>
        <row r="292">
          <cell r="A292" t="str">
            <v>772011</v>
          </cell>
          <cell r="B292" t="str">
            <v>INTEREST ACCRUED ON ADVANCE</v>
          </cell>
          <cell r="C292">
            <v>119622.18799999999</v>
          </cell>
        </row>
        <row r="293">
          <cell r="A293" t="str">
            <v>772012</v>
          </cell>
          <cell r="B293" t="str">
            <v>INTEREST ACCRUED ON PLACEME</v>
          </cell>
          <cell r="C293">
            <v>16198.31</v>
          </cell>
        </row>
        <row r="294">
          <cell r="A294" t="str">
            <v>772017</v>
          </cell>
          <cell r="B294" t="str">
            <v>OTHER RECEIVABLES</v>
          </cell>
          <cell r="C294">
            <v>231962.965</v>
          </cell>
        </row>
        <row r="295">
          <cell r="A295" t="str">
            <v>773002</v>
          </cell>
          <cell r="B295" t="str">
            <v>OTHER ASSETS- ADV RENT PAID</v>
          </cell>
          <cell r="C295">
            <v>104091.57</v>
          </cell>
        </row>
        <row r="296">
          <cell r="A296" t="str">
            <v>774001</v>
          </cell>
          <cell r="B296" t="str">
            <v>OTHER ASSET-ADV.POSTAGE / T</v>
          </cell>
          <cell r="C296">
            <v>0</v>
          </cell>
        </row>
        <row r="297">
          <cell r="A297" t="str">
            <v>776006</v>
          </cell>
          <cell r="B297" t="str">
            <v>OTHER ASSETS A/C MARKUP REC</v>
          </cell>
          <cell r="C297">
            <v>-174.61600000000001</v>
          </cell>
        </row>
        <row r="298">
          <cell r="A298" t="str">
            <v>779001</v>
          </cell>
          <cell r="B298" t="str">
            <v>CASH IN TRANSIT</v>
          </cell>
          <cell r="C298">
            <v>0</v>
          </cell>
        </row>
        <row r="299">
          <cell r="A299" t="str">
            <v>779017</v>
          </cell>
          <cell r="B299" t="str">
            <v>O/A A/C TEZRAFTAR CASH EVEN</v>
          </cell>
          <cell r="C299">
            <v>12319.915000000001</v>
          </cell>
        </row>
        <row r="300">
          <cell r="A300" t="str">
            <v>785001</v>
          </cell>
          <cell r="B300" t="str">
            <v>OTHER ASSETS - MEND</v>
          </cell>
          <cell r="C300">
            <v>7245.51</v>
          </cell>
        </row>
        <row r="301">
          <cell r="A301" t="str">
            <v>795001</v>
          </cell>
          <cell r="B301" t="str">
            <v>PC &amp; SERVER -</v>
          </cell>
          <cell r="C301">
            <v>162415.69099999999</v>
          </cell>
        </row>
        <row r="302">
          <cell r="A302" t="str">
            <v>795002</v>
          </cell>
          <cell r="B302" t="str">
            <v>PRINTER/PERIPHERALS -</v>
          </cell>
          <cell r="C302">
            <v>4497.0200000000004</v>
          </cell>
        </row>
        <row r="303">
          <cell r="A303" t="str">
            <v>795003</v>
          </cell>
          <cell r="B303" t="str">
            <v>ELEC.EQIP. UPS/STABILIZER -</v>
          </cell>
          <cell r="C303">
            <v>52978.34</v>
          </cell>
        </row>
        <row r="304">
          <cell r="A304" t="str">
            <v>795004</v>
          </cell>
          <cell r="B304" t="str">
            <v>COMMUNICATION/NETWORKING</v>
          </cell>
          <cell r="C304">
            <v>19674.823</v>
          </cell>
        </row>
        <row r="305">
          <cell r="A305" t="str">
            <v>795005</v>
          </cell>
          <cell r="B305" t="str">
            <v>IT SOFTWARE</v>
          </cell>
          <cell r="C305">
            <v>72520.247000000003</v>
          </cell>
        </row>
        <row r="306">
          <cell r="A306" t="str">
            <v>821002</v>
          </cell>
          <cell r="B306" t="str">
            <v>FBC BILLS LODGED OUTWARD</v>
          </cell>
          <cell r="C306">
            <v>71351.998999999996</v>
          </cell>
        </row>
        <row r="307">
          <cell r="A307" t="str">
            <v>822007</v>
          </cell>
          <cell r="B307" t="str">
            <v>FOREIGN DOCUMENTARY BILLS L</v>
          </cell>
          <cell r="C307">
            <v>797220</v>
          </cell>
        </row>
        <row r="308">
          <cell r="A308" t="str">
            <v>822008</v>
          </cell>
          <cell r="B308" t="str">
            <v>FOREIGN DOCUMENTARY BILLS L</v>
          </cell>
          <cell r="C308">
            <v>152319</v>
          </cell>
        </row>
        <row r="309">
          <cell r="A309" t="str">
            <v>823003</v>
          </cell>
          <cell r="B309" t="str">
            <v>CURTOMER'S LIABILITY L.G.</v>
          </cell>
          <cell r="C309">
            <v>3767963</v>
          </cell>
        </row>
        <row r="310">
          <cell r="A310" t="str">
            <v>824003</v>
          </cell>
          <cell r="B310" t="str">
            <v>CUSTOMER LIABILITY L.C. (CA</v>
          </cell>
          <cell r="C310">
            <v>10251608.699999999</v>
          </cell>
        </row>
        <row r="311">
          <cell r="A311" t="str">
            <v>824004</v>
          </cell>
          <cell r="B311" t="str">
            <v>CUSTOMER LIABILITY L.C. (IC</v>
          </cell>
          <cell r="C311">
            <v>321437</v>
          </cell>
        </row>
        <row r="312">
          <cell r="A312" t="str">
            <v>829001</v>
          </cell>
          <cell r="B312" t="str">
            <v>CUST LIAB. L/C ACCEPTANCE</v>
          </cell>
          <cell r="C312">
            <v>526708</v>
          </cell>
        </row>
        <row r="313">
          <cell r="A313" t="str">
            <v>835001</v>
          </cell>
          <cell r="B313" t="str">
            <v>CUSTOMER LIABILITY NIDF</v>
          </cell>
          <cell r="C313">
            <v>49.140999999999998</v>
          </cell>
        </row>
        <row r="314">
          <cell r="A314" t="str">
            <v>842012</v>
          </cell>
          <cell r="B314" t="str">
            <v>MAIN OFFICE ACCOUNT - BD</v>
          </cell>
          <cell r="C314">
            <v>0</v>
          </cell>
        </row>
        <row r="315">
          <cell r="A315" t="str">
            <v>861001</v>
          </cell>
          <cell r="B315" t="str">
            <v>EXPENDITURE ACCOUNT</v>
          </cell>
          <cell r="C315">
            <v>597571.80700000003</v>
          </cell>
        </row>
        <row r="316">
          <cell r="A316" t="str">
            <v>911001</v>
          </cell>
          <cell r="B316" t="str">
            <v>AUTO CAR FINANCE</v>
          </cell>
          <cell r="C316">
            <v>30358.633999999998</v>
          </cell>
        </row>
        <row r="317">
          <cell r="A317" t="str">
            <v>913003</v>
          </cell>
          <cell r="B317" t="str">
            <v>DUE FM CARD MEM-MC CLASSIC</v>
          </cell>
          <cell r="C317">
            <v>-2417.0680000000002</v>
          </cell>
        </row>
        <row r="318">
          <cell r="A318" t="str">
            <v>913004</v>
          </cell>
          <cell r="B318" t="str">
            <v>DUE CARD MEM MC PREFERRED</v>
          </cell>
          <cell r="C318">
            <v>7451.8689999999997</v>
          </cell>
        </row>
        <row r="319">
          <cell r="A319" t="str">
            <v>915011</v>
          </cell>
          <cell r="B319" t="str">
            <v>ADVANCES CONSUMER-PIL FINAN</v>
          </cell>
          <cell r="C319">
            <v>15959732.25</v>
          </cell>
        </row>
        <row r="320">
          <cell r="A320" t="str">
            <v>921001</v>
          </cell>
          <cell r="B320" t="str">
            <v>ELECTRICAL &amp; OFFICE APPLIAN</v>
          </cell>
          <cell r="C320">
            <v>110146.291</v>
          </cell>
        </row>
        <row r="321">
          <cell r="A321" t="str">
            <v>922001</v>
          </cell>
          <cell r="B321" t="str">
            <v>VEHICLE OFFICE -</v>
          </cell>
          <cell r="C321">
            <v>27858</v>
          </cell>
        </row>
      </sheetData>
      <sheetData sheetId="4" refreshError="1"/>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3"/>
      <sheetName val="I-B"/>
      <sheetName val="I-BR"/>
      <sheetName val="FA Coading"/>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Macro1"/>
      <sheetName val="Sheet3"/>
      <sheetName val="CFR-5"/>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T-BILL"/>
      <sheetName val="PIB"/>
      <sheetName val="Movement"/>
      <sheetName val="SalePurchase"/>
      <sheetName val="Capital Gain"/>
      <sheetName val="FIB"/>
      <sheetName val="UMMF UNITS"/>
      <sheetName val="CALL MONEY"/>
      <sheetName val="price"/>
      <sheetName val="Sheet1"/>
      <sheetName val="List"/>
      <sheetName val="Implied Rate"/>
      <sheetName val="Sheet4"/>
      <sheetName val="PARTWISE BREAKUP"/>
      <sheetName val="BS-OVS"/>
      <sheetName val="OUTSTANDING FX-SWAP"/>
      <sheetName val="A-C CODE &amp; NAME"/>
      <sheetName val="Sheet2"/>
      <sheetName val="Data-904"/>
      <sheetName val="Lookups"/>
      <sheetName val="Sheet3"/>
      <sheetName val="I-B"/>
      <sheetName val="I-BR"/>
      <sheetName val="Range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Sheet3"/>
    </sheetNames>
    <sheetDataSet>
      <sheetData sheetId="0"/>
      <sheetData sheetId="1" refreshError="1">
        <row r="1">
          <cell r="B1" t="str">
            <v>Date:</v>
          </cell>
          <cell r="C1">
            <v>39262</v>
          </cell>
        </row>
        <row r="3">
          <cell r="B3" t="str">
            <v>Total Turnover</v>
          </cell>
          <cell r="D3">
            <v>447722144</v>
          </cell>
        </row>
        <row r="6">
          <cell r="B6" t="str">
            <v>KSE 100 INDEX</v>
          </cell>
        </row>
        <row r="7">
          <cell r="B7" t="str">
            <v>Open</v>
          </cell>
          <cell r="C7" t="str">
            <v>HIGH</v>
          </cell>
          <cell r="D7" t="str">
            <v>LOW</v>
          </cell>
          <cell r="E7" t="str">
            <v>CLOSE</v>
          </cell>
        </row>
        <row r="8">
          <cell r="B8">
            <v>13731.86</v>
          </cell>
          <cell r="C8">
            <v>13806.38</v>
          </cell>
          <cell r="D8">
            <v>13645.56</v>
          </cell>
          <cell r="E8">
            <v>13772.46</v>
          </cell>
          <cell r="F8">
            <v>40.599999999998545</v>
          </cell>
        </row>
        <row r="10">
          <cell r="B10" t="str">
            <v>CODE NO.</v>
          </cell>
          <cell r="C10" t="str">
            <v>NAME</v>
          </cell>
          <cell r="D10" t="str">
            <v>PRV CLOSE</v>
          </cell>
          <cell r="E10" t="str">
            <v>HIGH</v>
          </cell>
          <cell r="F10" t="str">
            <v>LOW</v>
          </cell>
          <cell r="G10" t="str">
            <v>CLOSE</v>
          </cell>
        </row>
        <row r="11">
          <cell r="B11" t="str">
            <v>SASM</v>
          </cell>
          <cell r="C11" t="str">
            <v>Saitex Spinning</v>
          </cell>
          <cell r="D11">
            <v>0.8</v>
          </cell>
          <cell r="E11">
            <v>0.85</v>
          </cell>
          <cell r="F11">
            <v>0.45</v>
          </cell>
          <cell r="G11">
            <v>0.85</v>
          </cell>
        </row>
        <row r="12">
          <cell r="B12" t="str">
            <v>FTSM</v>
          </cell>
          <cell r="C12" t="str">
            <v>Tri-Star 1st.</v>
          </cell>
          <cell r="D12">
            <v>0.95</v>
          </cell>
          <cell r="E12">
            <v>1.95</v>
          </cell>
          <cell r="F12">
            <v>1.5</v>
          </cell>
          <cell r="G12">
            <v>1.95</v>
          </cell>
        </row>
        <row r="13">
          <cell r="B13" t="str">
            <v>SSML</v>
          </cell>
          <cell r="C13" t="str">
            <v>Saritow Sp.</v>
          </cell>
          <cell r="D13">
            <v>2.75</v>
          </cell>
          <cell r="E13">
            <v>3.45</v>
          </cell>
          <cell r="F13">
            <v>2.5</v>
          </cell>
          <cell r="G13">
            <v>2.9</v>
          </cell>
        </row>
        <row r="14">
          <cell r="B14" t="str">
            <v>DBCIR</v>
          </cell>
          <cell r="C14" t="str">
            <v>Dadab.Cem(R)</v>
          </cell>
          <cell r="D14">
            <v>0.8</v>
          </cell>
          <cell r="E14">
            <v>0.9</v>
          </cell>
          <cell r="F14">
            <v>0.65</v>
          </cell>
          <cell r="G14">
            <v>0.65</v>
          </cell>
        </row>
        <row r="15">
          <cell r="B15" t="str">
            <v>TRPOL</v>
          </cell>
          <cell r="C15" t="str">
            <v>Tri-Star Poly</v>
          </cell>
          <cell r="D15">
            <v>2.2000000000000002</v>
          </cell>
          <cell r="E15">
            <v>3</v>
          </cell>
          <cell r="F15">
            <v>2.35</v>
          </cell>
          <cell r="G15">
            <v>3</v>
          </cell>
        </row>
        <row r="16">
          <cell r="B16" t="str">
            <v>TSMF</v>
          </cell>
          <cell r="C16" t="str">
            <v>Tri-Star Mutual</v>
          </cell>
          <cell r="D16">
            <v>2.4</v>
          </cell>
          <cell r="E16">
            <v>3</v>
          </cell>
          <cell r="F16">
            <v>2.2999999999999998</v>
          </cell>
          <cell r="G16">
            <v>3</v>
          </cell>
        </row>
        <row r="17">
          <cell r="B17" t="str">
            <v>BSML</v>
          </cell>
          <cell r="C17" t="str">
            <v>Baig Sp.</v>
          </cell>
          <cell r="D17">
            <v>2</v>
          </cell>
          <cell r="E17">
            <v>2</v>
          </cell>
          <cell r="F17">
            <v>1.5</v>
          </cell>
          <cell r="G17">
            <v>2</v>
          </cell>
        </row>
        <row r="18">
          <cell r="B18" t="str">
            <v>FRCL</v>
          </cell>
          <cell r="C18" t="str">
            <v>Frontier Ceramics</v>
          </cell>
          <cell r="D18">
            <v>4.6500000000000004</v>
          </cell>
          <cell r="E18">
            <v>5.6</v>
          </cell>
          <cell r="F18">
            <v>4.55</v>
          </cell>
          <cell r="G18">
            <v>5.4</v>
          </cell>
        </row>
        <row r="19">
          <cell r="B19" t="str">
            <v>ANLNCPS</v>
          </cell>
          <cell r="C19" t="str">
            <v>AzgN.ConP.8.95%</v>
          </cell>
          <cell r="D19">
            <v>7</v>
          </cell>
          <cell r="E19">
            <v>7.95</v>
          </cell>
          <cell r="F19">
            <v>6.55</v>
          </cell>
          <cell r="G19">
            <v>6.65</v>
          </cell>
        </row>
        <row r="20">
          <cell r="B20" t="str">
            <v>PMI</v>
          </cell>
          <cell r="C20" t="str">
            <v>Prud Mod.1st</v>
          </cell>
          <cell r="D20">
            <v>2</v>
          </cell>
          <cell r="E20">
            <v>2.15</v>
          </cell>
          <cell r="F20">
            <v>1.75</v>
          </cell>
          <cell r="G20">
            <v>1.9</v>
          </cell>
        </row>
        <row r="21">
          <cell r="B21" t="str">
            <v>PDGH</v>
          </cell>
          <cell r="C21" t="str">
            <v>P.D.G.House</v>
          </cell>
          <cell r="D21">
            <v>3.9</v>
          </cell>
          <cell r="E21">
            <v>4.6500000000000004</v>
          </cell>
          <cell r="F21">
            <v>3.9</v>
          </cell>
          <cell r="G21">
            <v>4.6500000000000004</v>
          </cell>
        </row>
        <row r="22">
          <cell r="B22" t="str">
            <v>MTIL</v>
          </cell>
          <cell r="C22" t="str">
            <v>Mian Textile</v>
          </cell>
          <cell r="D22">
            <v>3.9</v>
          </cell>
          <cell r="E22">
            <v>4.25</v>
          </cell>
          <cell r="F22">
            <v>3.5</v>
          </cell>
          <cell r="G22">
            <v>4.25</v>
          </cell>
        </row>
        <row r="23">
          <cell r="B23" t="str">
            <v>NBF</v>
          </cell>
          <cell r="C23" t="str">
            <v>NAMCO Balanced Fund</v>
          </cell>
          <cell r="D23">
            <v>9</v>
          </cell>
          <cell r="E23">
            <v>9.9499999999999993</v>
          </cell>
          <cell r="F23">
            <v>8.5</v>
          </cell>
          <cell r="G23">
            <v>9.75</v>
          </cell>
        </row>
        <row r="24">
          <cell r="B24" t="str">
            <v>COTT</v>
          </cell>
          <cell r="C24" t="str">
            <v>(Colony) Thal</v>
          </cell>
          <cell r="D24">
            <v>4.4000000000000004</v>
          </cell>
          <cell r="E24">
            <v>4.95</v>
          </cell>
          <cell r="F24">
            <v>4.3</v>
          </cell>
          <cell r="G24">
            <v>4.75</v>
          </cell>
        </row>
        <row r="25">
          <cell r="B25" t="str">
            <v>PRIC</v>
          </cell>
          <cell r="C25" t="str">
            <v>Progressive Ins.</v>
          </cell>
          <cell r="D25">
            <v>6.1</v>
          </cell>
          <cell r="E25">
            <v>6.7</v>
          </cell>
          <cell r="F25">
            <v>5.8</v>
          </cell>
          <cell r="G25">
            <v>6.5</v>
          </cell>
        </row>
        <row r="26">
          <cell r="B26" t="str">
            <v>PICL</v>
          </cell>
          <cell r="C26" t="str">
            <v>Pak.Com.Leas</v>
          </cell>
          <cell r="D26">
            <v>2.4</v>
          </cell>
          <cell r="E26">
            <v>2.4500000000000002</v>
          </cell>
          <cell r="F26">
            <v>2.1</v>
          </cell>
          <cell r="G26">
            <v>2.1</v>
          </cell>
        </row>
        <row r="27">
          <cell r="B27" t="str">
            <v>NICL</v>
          </cell>
          <cell r="C27" t="str">
            <v>Nimir Ind.Chem.</v>
          </cell>
          <cell r="D27">
            <v>4.2</v>
          </cell>
          <cell r="E27">
            <v>4.6500000000000004</v>
          </cell>
          <cell r="F27">
            <v>4.05</v>
          </cell>
          <cell r="G27">
            <v>4.5</v>
          </cell>
        </row>
        <row r="28">
          <cell r="B28" t="str">
            <v>ASHT</v>
          </cell>
          <cell r="C28" t="str">
            <v>Ashfaq Textile</v>
          </cell>
          <cell r="D28">
            <v>6.4</v>
          </cell>
          <cell r="E28">
            <v>7.4</v>
          </cell>
          <cell r="F28">
            <v>6.5</v>
          </cell>
          <cell r="G28">
            <v>7.4</v>
          </cell>
        </row>
        <row r="29">
          <cell r="B29" t="str">
            <v>FIM</v>
          </cell>
          <cell r="C29" t="str">
            <v>First Invest Mod</v>
          </cell>
          <cell r="D29">
            <v>4.25</v>
          </cell>
          <cell r="E29">
            <v>5.25</v>
          </cell>
          <cell r="F29">
            <v>4.7</v>
          </cell>
          <cell r="G29">
            <v>5.25</v>
          </cell>
        </row>
        <row r="30">
          <cell r="B30" t="str">
            <v>GENP</v>
          </cell>
          <cell r="C30" t="str">
            <v>Genertech</v>
          </cell>
          <cell r="D30">
            <v>3.5</v>
          </cell>
          <cell r="E30">
            <v>3.5</v>
          </cell>
          <cell r="F30">
            <v>3.05</v>
          </cell>
          <cell r="G30">
            <v>3.05</v>
          </cell>
        </row>
        <row r="31">
          <cell r="B31" t="str">
            <v>DSML</v>
          </cell>
          <cell r="C31" t="str">
            <v>Dar-es-Salaam</v>
          </cell>
          <cell r="D31">
            <v>7.5</v>
          </cell>
          <cell r="E31">
            <v>8.3000000000000007</v>
          </cell>
          <cell r="F31">
            <v>7.35</v>
          </cell>
          <cell r="G31">
            <v>7.75</v>
          </cell>
        </row>
        <row r="32">
          <cell r="B32" t="str">
            <v>GAIL</v>
          </cell>
          <cell r="C32" t="str">
            <v>Ghani Automobile</v>
          </cell>
          <cell r="D32">
            <v>11.5</v>
          </cell>
          <cell r="E32">
            <v>12.45</v>
          </cell>
          <cell r="F32">
            <v>11</v>
          </cell>
          <cell r="G32">
            <v>12</v>
          </cell>
        </row>
        <row r="33">
          <cell r="B33" t="str">
            <v>INMF</v>
          </cell>
          <cell r="C33" t="str">
            <v>Inve Mut.Fund</v>
          </cell>
          <cell r="D33">
            <v>1.2</v>
          </cell>
          <cell r="E33">
            <v>1.3</v>
          </cell>
          <cell r="F33">
            <v>1.1499999999999999</v>
          </cell>
          <cell r="G33">
            <v>1.2</v>
          </cell>
        </row>
        <row r="34">
          <cell r="B34" t="str">
            <v>SGPL</v>
          </cell>
          <cell r="C34" t="str">
            <v>S.G.Power</v>
          </cell>
          <cell r="D34">
            <v>4.2</v>
          </cell>
          <cell r="E34">
            <v>3.8</v>
          </cell>
          <cell r="F34">
            <v>3.3</v>
          </cell>
          <cell r="G34">
            <v>3.8</v>
          </cell>
        </row>
        <row r="35">
          <cell r="B35" t="str">
            <v>TSBL</v>
          </cell>
          <cell r="C35" t="str">
            <v>Trust Brokerage</v>
          </cell>
          <cell r="D35">
            <v>8.5</v>
          </cell>
          <cell r="E35">
            <v>9.5</v>
          </cell>
          <cell r="F35">
            <v>8.5</v>
          </cell>
          <cell r="G35">
            <v>9.4499999999999993</v>
          </cell>
        </row>
        <row r="36">
          <cell r="B36" t="str">
            <v>DWAE</v>
          </cell>
          <cell r="C36" t="str">
            <v>Dewan Auto Engg</v>
          </cell>
          <cell r="D36">
            <v>7</v>
          </cell>
          <cell r="E36">
            <v>6.8</v>
          </cell>
          <cell r="F36">
            <v>6</v>
          </cell>
          <cell r="G36">
            <v>6.2</v>
          </cell>
        </row>
        <row r="37">
          <cell r="B37" t="str">
            <v>JKSM</v>
          </cell>
          <cell r="C37" t="str">
            <v>J.K.Spinning</v>
          </cell>
          <cell r="D37">
            <v>12.9</v>
          </cell>
          <cell r="E37">
            <v>13.45</v>
          </cell>
          <cell r="F37">
            <v>12</v>
          </cell>
          <cell r="G37">
            <v>13.35</v>
          </cell>
        </row>
        <row r="38">
          <cell r="B38" t="str">
            <v>MUKT</v>
          </cell>
          <cell r="C38" t="str">
            <v>Mukhtar Textile</v>
          </cell>
          <cell r="D38">
            <v>3.15</v>
          </cell>
          <cell r="E38">
            <v>3.25</v>
          </cell>
          <cell r="F38">
            <v>2.9</v>
          </cell>
          <cell r="G38">
            <v>2.9</v>
          </cell>
        </row>
        <row r="39">
          <cell r="B39" t="str">
            <v>FUDLM</v>
          </cell>
          <cell r="C39" t="str">
            <v>U.D.L.Mod.</v>
          </cell>
          <cell r="D39">
            <v>5.45</v>
          </cell>
          <cell r="E39">
            <v>5.75</v>
          </cell>
          <cell r="F39">
            <v>5.15</v>
          </cell>
          <cell r="G39">
            <v>5.6</v>
          </cell>
        </row>
        <row r="40">
          <cell r="B40" t="str">
            <v>PIAA-JUN</v>
          </cell>
          <cell r="C40" t="str">
            <v>PIAA-JUN</v>
          </cell>
          <cell r="D40">
            <v>7.4</v>
          </cell>
          <cell r="E40">
            <v>8.4</v>
          </cell>
          <cell r="F40">
            <v>7.6</v>
          </cell>
          <cell r="G40">
            <v>8.4</v>
          </cell>
        </row>
        <row r="41">
          <cell r="B41" t="str">
            <v>GAEL</v>
          </cell>
          <cell r="C41" t="str">
            <v>Gauhar Engg Ltd</v>
          </cell>
          <cell r="D41">
            <v>1.85</v>
          </cell>
          <cell r="E41">
            <v>2</v>
          </cell>
          <cell r="F41">
            <v>1.8</v>
          </cell>
          <cell r="G41">
            <v>1.8</v>
          </cell>
        </row>
        <row r="42">
          <cell r="B42" t="str">
            <v>PKGI</v>
          </cell>
          <cell r="C42" t="str">
            <v>Pak Gen.Ins</v>
          </cell>
          <cell r="D42">
            <v>10.45</v>
          </cell>
          <cell r="E42">
            <v>10.55</v>
          </cell>
          <cell r="F42">
            <v>9.4499999999999993</v>
          </cell>
          <cell r="G42">
            <v>9.4499999999999993</v>
          </cell>
        </row>
        <row r="43">
          <cell r="B43" t="str">
            <v>PIAA</v>
          </cell>
          <cell r="C43" t="str">
            <v>P.I.A.C.(A)</v>
          </cell>
          <cell r="D43">
            <v>7.35</v>
          </cell>
          <cell r="E43">
            <v>8.35</v>
          </cell>
          <cell r="F43">
            <v>7.6</v>
          </cell>
          <cell r="G43">
            <v>8.35</v>
          </cell>
        </row>
        <row r="44">
          <cell r="B44" t="str">
            <v>CFL</v>
          </cell>
          <cell r="C44" t="str">
            <v>Crescent Fibres Ltd.</v>
          </cell>
          <cell r="D44">
            <v>15.35</v>
          </cell>
          <cell r="E44">
            <v>16.350000000000001</v>
          </cell>
          <cell r="F44">
            <v>14.8</v>
          </cell>
          <cell r="G44">
            <v>15.55</v>
          </cell>
        </row>
        <row r="45">
          <cell r="B45" t="str">
            <v>SRTL</v>
          </cell>
          <cell r="C45" t="str">
            <v>Sahrish Tex.</v>
          </cell>
          <cell r="D45">
            <v>1.5</v>
          </cell>
          <cell r="E45">
            <v>1.1499999999999999</v>
          </cell>
          <cell r="F45">
            <v>1</v>
          </cell>
          <cell r="G45">
            <v>1.1499999999999999</v>
          </cell>
        </row>
        <row r="46">
          <cell r="B46" t="str">
            <v>POAF</v>
          </cell>
          <cell r="C46" t="str">
            <v>Pak Oman Advantage</v>
          </cell>
          <cell r="D46">
            <v>9.5</v>
          </cell>
          <cell r="E46">
            <v>10.45</v>
          </cell>
          <cell r="F46">
            <v>9.5</v>
          </cell>
          <cell r="G46">
            <v>10.45</v>
          </cell>
        </row>
        <row r="47">
          <cell r="B47" t="str">
            <v>FFLM</v>
          </cell>
          <cell r="C47" t="str">
            <v>1st.Fid.Leasing</v>
          </cell>
          <cell r="D47">
            <v>7.05</v>
          </cell>
          <cell r="E47">
            <v>7.45</v>
          </cell>
          <cell r="F47">
            <v>6.75</v>
          </cell>
          <cell r="G47">
            <v>7.45</v>
          </cell>
        </row>
        <row r="48">
          <cell r="B48" t="str">
            <v>FEM</v>
          </cell>
          <cell r="C48" t="str">
            <v>Equity Mod.</v>
          </cell>
          <cell r="D48">
            <v>4.55</v>
          </cell>
          <cell r="E48">
            <v>5</v>
          </cell>
          <cell r="F48">
            <v>4.55</v>
          </cell>
          <cell r="G48">
            <v>4.8</v>
          </cell>
        </row>
        <row r="49">
          <cell r="B49" t="str">
            <v>DSIL</v>
          </cell>
          <cell r="C49" t="str">
            <v>D.S.Ind.Ltd.</v>
          </cell>
          <cell r="D49">
            <v>36.9</v>
          </cell>
          <cell r="E49">
            <v>38.700000000000003</v>
          </cell>
          <cell r="F49">
            <v>35.1</v>
          </cell>
          <cell r="G49">
            <v>38.700000000000003</v>
          </cell>
        </row>
        <row r="50">
          <cell r="B50" t="str">
            <v>IHFL</v>
          </cell>
          <cell r="C50" t="str">
            <v>Int.Housing Fin.</v>
          </cell>
          <cell r="D50">
            <v>20.9</v>
          </cell>
          <cell r="E50">
            <v>21.9</v>
          </cell>
          <cell r="F50">
            <v>19.899999999999999</v>
          </cell>
          <cell r="G50">
            <v>21.9</v>
          </cell>
        </row>
        <row r="51">
          <cell r="B51" t="str">
            <v>PIAA-JUL</v>
          </cell>
          <cell r="C51" t="str">
            <v>PIAA-JUL</v>
          </cell>
          <cell r="D51">
            <v>7.5</v>
          </cell>
          <cell r="E51">
            <v>8.5</v>
          </cell>
          <cell r="F51">
            <v>7.8</v>
          </cell>
          <cell r="G51">
            <v>8.5</v>
          </cell>
        </row>
        <row r="52">
          <cell r="B52" t="str">
            <v>PASL</v>
          </cell>
          <cell r="C52" t="str">
            <v>Pervez Ahmed Sec.</v>
          </cell>
          <cell r="D52">
            <v>21.65</v>
          </cell>
          <cell r="E52">
            <v>22.7</v>
          </cell>
          <cell r="F52">
            <v>20.7</v>
          </cell>
          <cell r="G52">
            <v>22.7</v>
          </cell>
        </row>
        <row r="53">
          <cell r="B53" t="str">
            <v>AZLM</v>
          </cell>
          <cell r="C53" t="str">
            <v>AL-Zamin Mod.</v>
          </cell>
          <cell r="D53">
            <v>9.25</v>
          </cell>
          <cell r="E53">
            <v>9.9</v>
          </cell>
          <cell r="F53">
            <v>9.0500000000000007</v>
          </cell>
          <cell r="G53">
            <v>9.0500000000000007</v>
          </cell>
        </row>
        <row r="54">
          <cell r="B54" t="str">
            <v>FECM</v>
          </cell>
          <cell r="C54" t="str">
            <v>Elite Cap.Mod</v>
          </cell>
          <cell r="D54">
            <v>4.4000000000000004</v>
          </cell>
          <cell r="E54">
            <v>4.4000000000000004</v>
          </cell>
          <cell r="F54">
            <v>4</v>
          </cell>
          <cell r="G54">
            <v>4.3</v>
          </cell>
        </row>
        <row r="55">
          <cell r="B55" t="str">
            <v>QUICE</v>
          </cell>
          <cell r="C55" t="str">
            <v>Quice Food</v>
          </cell>
          <cell r="D55">
            <v>4.4000000000000004</v>
          </cell>
          <cell r="E55">
            <v>4.5999999999999996</v>
          </cell>
          <cell r="F55">
            <v>4.2</v>
          </cell>
          <cell r="G55">
            <v>4.5999999999999996</v>
          </cell>
        </row>
        <row r="56">
          <cell r="B56" t="str">
            <v>PSEL</v>
          </cell>
          <cell r="C56" t="str">
            <v>Pak.Services</v>
          </cell>
          <cell r="D56">
            <v>444</v>
          </cell>
          <cell r="E56">
            <v>466</v>
          </cell>
          <cell r="F56">
            <v>426</v>
          </cell>
          <cell r="G56">
            <v>466</v>
          </cell>
        </row>
        <row r="57">
          <cell r="B57" t="str">
            <v>SEL</v>
          </cell>
          <cell r="C57" t="str">
            <v>Sitara Energy</v>
          </cell>
          <cell r="D57">
            <v>28.35</v>
          </cell>
          <cell r="E57">
            <v>29.75</v>
          </cell>
          <cell r="F57">
            <v>27.2</v>
          </cell>
          <cell r="G57">
            <v>27.2</v>
          </cell>
        </row>
        <row r="58">
          <cell r="B58" t="str">
            <v>MODAM</v>
          </cell>
          <cell r="C58" t="str">
            <v>Mod.Al-Mali</v>
          </cell>
          <cell r="D58">
            <v>8.9499999999999993</v>
          </cell>
          <cell r="E58">
            <v>9.35</v>
          </cell>
          <cell r="F58">
            <v>8.5500000000000007</v>
          </cell>
          <cell r="G58">
            <v>9</v>
          </cell>
        </row>
        <row r="59">
          <cell r="B59" t="str">
            <v>IIBL</v>
          </cell>
          <cell r="C59" t="str">
            <v>Islamic Bank</v>
          </cell>
          <cell r="D59">
            <v>5.0999999999999996</v>
          </cell>
          <cell r="E59">
            <v>5.45</v>
          </cell>
          <cell r="F59">
            <v>5</v>
          </cell>
          <cell r="G59">
            <v>5.25</v>
          </cell>
        </row>
        <row r="60">
          <cell r="B60" t="str">
            <v>JOVC</v>
          </cell>
          <cell r="C60" t="str">
            <v>J.O.V.&amp; CO.</v>
          </cell>
          <cell r="D60">
            <v>224.05</v>
          </cell>
          <cell r="E60">
            <v>235.25</v>
          </cell>
          <cell r="F60">
            <v>216.05</v>
          </cell>
          <cell r="G60">
            <v>233.5</v>
          </cell>
        </row>
        <row r="61">
          <cell r="B61" t="str">
            <v>SZTM</v>
          </cell>
          <cell r="C61" t="str">
            <v>Shahzad Tex</v>
          </cell>
          <cell r="D61">
            <v>12</v>
          </cell>
          <cell r="E61">
            <v>13</v>
          </cell>
          <cell r="F61">
            <v>12</v>
          </cell>
          <cell r="G61">
            <v>13</v>
          </cell>
        </row>
        <row r="62">
          <cell r="B62" t="str">
            <v>UNTM</v>
          </cell>
          <cell r="C62" t="str">
            <v>Unity Mod.</v>
          </cell>
          <cell r="D62">
            <v>0.6</v>
          </cell>
          <cell r="E62">
            <v>0.6</v>
          </cell>
          <cell r="F62">
            <v>0.55000000000000004</v>
          </cell>
          <cell r="G62">
            <v>0.6</v>
          </cell>
        </row>
        <row r="63">
          <cell r="B63" t="str">
            <v>DFSM</v>
          </cell>
          <cell r="C63" t="str">
            <v>Dewan Farooque Sp.</v>
          </cell>
          <cell r="D63">
            <v>9.0500000000000007</v>
          </cell>
          <cell r="E63">
            <v>9</v>
          </cell>
          <cell r="F63">
            <v>8.25</v>
          </cell>
          <cell r="G63">
            <v>8.9499999999999993</v>
          </cell>
        </row>
        <row r="64">
          <cell r="B64" t="str">
            <v>MACFL</v>
          </cell>
          <cell r="C64" t="str">
            <v>MACPAC Films</v>
          </cell>
          <cell r="D64">
            <v>16.350000000000001</v>
          </cell>
          <cell r="E64">
            <v>17.350000000000001</v>
          </cell>
          <cell r="F64">
            <v>16</v>
          </cell>
          <cell r="G64">
            <v>16.899999999999999</v>
          </cell>
        </row>
        <row r="65">
          <cell r="B65" t="str">
            <v>CSMD</v>
          </cell>
          <cell r="C65" t="str">
            <v>Crescent Sugar</v>
          </cell>
          <cell r="D65">
            <v>10.9</v>
          </cell>
          <cell r="E65">
            <v>11.9</v>
          </cell>
          <cell r="F65">
            <v>11</v>
          </cell>
          <cell r="G65">
            <v>11.9</v>
          </cell>
        </row>
        <row r="66">
          <cell r="B66" t="str">
            <v>ANL</v>
          </cell>
          <cell r="C66" t="str">
            <v>Azgard NineXD</v>
          </cell>
          <cell r="D66">
            <v>50.3</v>
          </cell>
          <cell r="E66">
            <v>52.8</v>
          </cell>
          <cell r="F66">
            <v>48.65</v>
          </cell>
          <cell r="G66">
            <v>52.8</v>
          </cell>
        </row>
        <row r="67">
          <cell r="B67" t="str">
            <v>SNL</v>
          </cell>
          <cell r="C67" t="str">
            <v>Southern Network</v>
          </cell>
          <cell r="D67">
            <v>9.1</v>
          </cell>
          <cell r="E67">
            <v>9.3000000000000007</v>
          </cell>
          <cell r="F67">
            <v>8.5500000000000007</v>
          </cell>
          <cell r="G67">
            <v>8.85</v>
          </cell>
        </row>
        <row r="68">
          <cell r="B68" t="str">
            <v>SKRS</v>
          </cell>
          <cell r="C68" t="str">
            <v>Sakrand Sugar</v>
          </cell>
          <cell r="D68">
            <v>2.5499999999999998</v>
          </cell>
          <cell r="E68">
            <v>2.7</v>
          </cell>
          <cell r="F68">
            <v>2.5</v>
          </cell>
          <cell r="G68">
            <v>2.5</v>
          </cell>
        </row>
        <row r="69">
          <cell r="B69" t="str">
            <v>FMHM</v>
          </cell>
          <cell r="C69" t="str">
            <v>Mehran Mod.</v>
          </cell>
          <cell r="D69">
            <v>3.2</v>
          </cell>
          <cell r="E69">
            <v>3.15</v>
          </cell>
          <cell r="F69">
            <v>2.9</v>
          </cell>
          <cell r="G69">
            <v>2.9</v>
          </cell>
        </row>
        <row r="70">
          <cell r="B70" t="str">
            <v>NLRL</v>
          </cell>
          <cell r="C70" t="str">
            <v>Natover Lease</v>
          </cell>
          <cell r="D70">
            <v>9</v>
          </cell>
          <cell r="E70">
            <v>9.6999999999999993</v>
          </cell>
          <cell r="F70">
            <v>9</v>
          </cell>
          <cell r="G70">
            <v>9.6999999999999993</v>
          </cell>
        </row>
        <row r="71">
          <cell r="B71" t="str">
            <v>HIRAT</v>
          </cell>
          <cell r="C71" t="str">
            <v>Hira Textile Mills</v>
          </cell>
          <cell r="D71">
            <v>9.75</v>
          </cell>
          <cell r="E71">
            <v>10</v>
          </cell>
          <cell r="F71">
            <v>9.25</v>
          </cell>
          <cell r="G71">
            <v>10</v>
          </cell>
        </row>
        <row r="72">
          <cell r="B72" t="str">
            <v>KESC</v>
          </cell>
          <cell r="C72" t="str">
            <v>K.E.S.C.</v>
          </cell>
          <cell r="D72">
            <v>6.5</v>
          </cell>
          <cell r="E72">
            <v>6.95</v>
          </cell>
          <cell r="F72">
            <v>6.45</v>
          </cell>
          <cell r="G72">
            <v>6.75</v>
          </cell>
        </row>
        <row r="73">
          <cell r="B73" t="str">
            <v>KESC-JUL</v>
          </cell>
          <cell r="C73" t="str">
            <v>KESC-JUL</v>
          </cell>
          <cell r="D73">
            <v>6.56</v>
          </cell>
          <cell r="E73">
            <v>7</v>
          </cell>
          <cell r="F73">
            <v>6.5</v>
          </cell>
          <cell r="G73">
            <v>6.85</v>
          </cell>
        </row>
        <row r="74">
          <cell r="B74" t="str">
            <v>KOHP</v>
          </cell>
          <cell r="C74" t="str">
            <v>Kohinoor Power</v>
          </cell>
          <cell r="D74">
            <v>4.5999999999999996</v>
          </cell>
          <cell r="E74">
            <v>4.75</v>
          </cell>
          <cell r="F74">
            <v>4.4000000000000004</v>
          </cell>
          <cell r="G74">
            <v>4.5</v>
          </cell>
        </row>
        <row r="75">
          <cell r="B75" t="str">
            <v>NETSOL</v>
          </cell>
          <cell r="C75" t="str">
            <v>Netsol Technologies</v>
          </cell>
          <cell r="D75">
            <v>72</v>
          </cell>
          <cell r="E75">
            <v>75.599999999999994</v>
          </cell>
          <cell r="F75">
            <v>70.2</v>
          </cell>
          <cell r="G75">
            <v>75.599999999999994</v>
          </cell>
        </row>
        <row r="76">
          <cell r="B76" t="str">
            <v>AABS</v>
          </cell>
          <cell r="C76" t="str">
            <v>AL-Abbas Sugur</v>
          </cell>
          <cell r="D76">
            <v>63.65</v>
          </cell>
          <cell r="E76">
            <v>66.75</v>
          </cell>
          <cell r="F76">
            <v>62</v>
          </cell>
          <cell r="G76">
            <v>64</v>
          </cell>
        </row>
        <row r="77">
          <cell r="B77" t="str">
            <v>NORT</v>
          </cell>
          <cell r="C77" t="str">
            <v>Norrie Tex.</v>
          </cell>
          <cell r="D77">
            <v>2.7</v>
          </cell>
          <cell r="E77">
            <v>2.8</v>
          </cell>
          <cell r="F77">
            <v>2.6</v>
          </cell>
          <cell r="G77">
            <v>2.65</v>
          </cell>
        </row>
        <row r="78">
          <cell r="B78" t="str">
            <v>NAZC</v>
          </cell>
          <cell r="C78" t="str">
            <v>Nazir Cotton</v>
          </cell>
          <cell r="D78">
            <v>2.0499999999999998</v>
          </cell>
          <cell r="E78">
            <v>2.0499999999999998</v>
          </cell>
          <cell r="F78">
            <v>1.9</v>
          </cell>
          <cell r="G78">
            <v>2.0499999999999998</v>
          </cell>
        </row>
        <row r="79">
          <cell r="B79" t="str">
            <v>ATIL</v>
          </cell>
          <cell r="C79" t="str">
            <v>Atlas Insurance</v>
          </cell>
          <cell r="D79">
            <v>130</v>
          </cell>
          <cell r="E79">
            <v>133</v>
          </cell>
          <cell r="F79">
            <v>123.5</v>
          </cell>
          <cell r="G79">
            <v>130</v>
          </cell>
        </row>
        <row r="80">
          <cell r="B80" t="str">
            <v>MTLA</v>
          </cell>
          <cell r="C80" t="str">
            <v>Metro Life</v>
          </cell>
          <cell r="D80">
            <v>10.95</v>
          </cell>
          <cell r="E80">
            <v>10.8</v>
          </cell>
          <cell r="F80">
            <v>10</v>
          </cell>
          <cell r="G80">
            <v>10.8</v>
          </cell>
        </row>
        <row r="81">
          <cell r="B81" t="str">
            <v>FZTM</v>
          </cell>
          <cell r="C81" t="str">
            <v>Fazal Textile</v>
          </cell>
          <cell r="D81">
            <v>267</v>
          </cell>
          <cell r="E81">
            <v>278.5</v>
          </cell>
          <cell r="F81">
            <v>259</v>
          </cell>
          <cell r="G81">
            <v>278.5</v>
          </cell>
        </row>
        <row r="82">
          <cell r="B82" t="str">
            <v>SARD</v>
          </cell>
          <cell r="C82" t="str">
            <v>Sardar Chemical</v>
          </cell>
          <cell r="D82">
            <v>3.45</v>
          </cell>
          <cell r="E82">
            <v>3.5</v>
          </cell>
          <cell r="F82">
            <v>3.25</v>
          </cell>
          <cell r="G82">
            <v>3.3</v>
          </cell>
        </row>
        <row r="83">
          <cell r="B83" t="str">
            <v>DCL</v>
          </cell>
          <cell r="C83" t="str">
            <v>Dewan Cement</v>
          </cell>
          <cell r="D83">
            <v>16.649999999999999</v>
          </cell>
          <cell r="E83">
            <v>17.649999999999999</v>
          </cell>
          <cell r="F83">
            <v>16.45</v>
          </cell>
          <cell r="G83">
            <v>17.350000000000001</v>
          </cell>
        </row>
        <row r="84">
          <cell r="B84" t="str">
            <v>DSFL</v>
          </cell>
          <cell r="C84" t="str">
            <v>Dewan Salman</v>
          </cell>
          <cell r="D84">
            <v>10.6</v>
          </cell>
          <cell r="E84">
            <v>10.9</v>
          </cell>
          <cell r="F84">
            <v>10.15</v>
          </cell>
          <cell r="G84">
            <v>10.55</v>
          </cell>
        </row>
        <row r="85">
          <cell r="B85" t="str">
            <v>SHNI</v>
          </cell>
          <cell r="C85" t="str">
            <v>Shaheen Insurance</v>
          </cell>
          <cell r="D85">
            <v>82.05</v>
          </cell>
          <cell r="E85">
            <v>86</v>
          </cell>
          <cell r="F85">
            <v>80.2</v>
          </cell>
          <cell r="G85">
            <v>86</v>
          </cell>
        </row>
        <row r="86">
          <cell r="B86" t="str">
            <v>FDMF</v>
          </cell>
          <cell r="C86" t="str">
            <v>F. Daw.Mut.Fund</v>
          </cell>
          <cell r="D86">
            <v>8.5</v>
          </cell>
          <cell r="E86">
            <v>9</v>
          </cell>
          <cell r="F86">
            <v>8.4</v>
          </cell>
          <cell r="G86">
            <v>9</v>
          </cell>
        </row>
        <row r="87">
          <cell r="B87" t="str">
            <v>PICT</v>
          </cell>
          <cell r="C87" t="str">
            <v>Pak.Int.Con.Ter.</v>
          </cell>
          <cell r="D87">
            <v>80.8</v>
          </cell>
          <cell r="E87">
            <v>84.8</v>
          </cell>
          <cell r="F87">
            <v>79.099999999999994</v>
          </cell>
          <cell r="G87">
            <v>84.8</v>
          </cell>
        </row>
        <row r="88">
          <cell r="B88" t="str">
            <v>DSFL-JUN</v>
          </cell>
          <cell r="C88" t="str">
            <v>DSFL-JUN</v>
          </cell>
          <cell r="D88">
            <v>10.65</v>
          </cell>
          <cell r="E88">
            <v>10.85</v>
          </cell>
          <cell r="F88">
            <v>10.1</v>
          </cell>
          <cell r="G88">
            <v>10.45</v>
          </cell>
        </row>
        <row r="89">
          <cell r="B89" t="str">
            <v>TELE-JUL</v>
          </cell>
          <cell r="C89" t="str">
            <v>TELE-JUL</v>
          </cell>
          <cell r="D89">
            <v>12.2</v>
          </cell>
          <cell r="E89">
            <v>13.2</v>
          </cell>
          <cell r="F89">
            <v>12.35</v>
          </cell>
          <cell r="G89">
            <v>13.2</v>
          </cell>
        </row>
        <row r="90">
          <cell r="B90" t="str">
            <v>KESC-JUN</v>
          </cell>
          <cell r="C90" t="str">
            <v>KESC-JUN</v>
          </cell>
          <cell r="D90">
            <v>6.5</v>
          </cell>
          <cell r="E90">
            <v>6.85</v>
          </cell>
          <cell r="F90">
            <v>6.4</v>
          </cell>
          <cell r="G90">
            <v>6.8</v>
          </cell>
        </row>
        <row r="91">
          <cell r="B91" t="str">
            <v>MYBL</v>
          </cell>
          <cell r="C91" t="str">
            <v>Mybank Ltd</v>
          </cell>
          <cell r="D91">
            <v>29</v>
          </cell>
          <cell r="E91">
            <v>30</v>
          </cell>
          <cell r="F91">
            <v>28</v>
          </cell>
          <cell r="G91">
            <v>29.9</v>
          </cell>
        </row>
        <row r="92">
          <cell r="B92" t="str">
            <v>CSAP</v>
          </cell>
          <cell r="C92" t="str">
            <v>Crescent Steel</v>
          </cell>
          <cell r="D92">
            <v>70.45</v>
          </cell>
          <cell r="E92">
            <v>72.5</v>
          </cell>
          <cell r="F92">
            <v>67.75</v>
          </cell>
          <cell r="G92">
            <v>71</v>
          </cell>
        </row>
        <row r="93">
          <cell r="B93" t="str">
            <v>SANSM</v>
          </cell>
          <cell r="C93" t="str">
            <v>Sanghar Sugar</v>
          </cell>
          <cell r="D93">
            <v>9</v>
          </cell>
          <cell r="E93">
            <v>9</v>
          </cell>
          <cell r="F93">
            <v>8.4</v>
          </cell>
          <cell r="G93">
            <v>9</v>
          </cell>
        </row>
        <row r="94">
          <cell r="B94" t="str">
            <v>APL</v>
          </cell>
          <cell r="C94" t="str">
            <v>Attock Petroleum</v>
          </cell>
          <cell r="D94">
            <v>477.5</v>
          </cell>
          <cell r="E94">
            <v>501.35</v>
          </cell>
          <cell r="F94">
            <v>470</v>
          </cell>
          <cell r="G94">
            <v>501.35</v>
          </cell>
        </row>
        <row r="95">
          <cell r="B95" t="str">
            <v>DSFL-JUL</v>
          </cell>
          <cell r="C95" t="str">
            <v>DSFL-JUL</v>
          </cell>
          <cell r="D95">
            <v>10.7</v>
          </cell>
          <cell r="E95">
            <v>11</v>
          </cell>
          <cell r="F95">
            <v>10.3</v>
          </cell>
          <cell r="G95">
            <v>10.65</v>
          </cell>
        </row>
        <row r="96">
          <cell r="B96" t="str">
            <v>DHCL</v>
          </cell>
          <cell r="C96" t="str">
            <v>Dewan Hattar Ce</v>
          </cell>
          <cell r="D96">
            <v>12.5</v>
          </cell>
          <cell r="E96">
            <v>13.2</v>
          </cell>
          <cell r="F96">
            <v>12.4</v>
          </cell>
          <cell r="G96">
            <v>12.8</v>
          </cell>
        </row>
        <row r="97">
          <cell r="B97" t="str">
            <v>ALICO</v>
          </cell>
          <cell r="C97" t="str">
            <v>American Life</v>
          </cell>
          <cell r="D97">
            <v>46.9</v>
          </cell>
          <cell r="E97">
            <v>49.2</v>
          </cell>
          <cell r="F97">
            <v>46.2</v>
          </cell>
          <cell r="G97">
            <v>46.2</v>
          </cell>
        </row>
        <row r="98">
          <cell r="B98" t="str">
            <v>BIPL</v>
          </cell>
          <cell r="C98" t="str">
            <v>Bankislami Pak</v>
          </cell>
          <cell r="D98">
            <v>15</v>
          </cell>
          <cell r="E98">
            <v>15.25</v>
          </cell>
          <cell r="F98">
            <v>14.3</v>
          </cell>
          <cell r="G98">
            <v>14.95</v>
          </cell>
        </row>
        <row r="99">
          <cell r="B99" t="str">
            <v>TELE-JUN</v>
          </cell>
          <cell r="C99" t="str">
            <v>TELE-JUN</v>
          </cell>
          <cell r="D99">
            <v>12</v>
          </cell>
          <cell r="E99">
            <v>13</v>
          </cell>
          <cell r="F99">
            <v>12.25</v>
          </cell>
          <cell r="G99">
            <v>13</v>
          </cell>
        </row>
        <row r="100">
          <cell r="B100" t="str">
            <v>CHBL</v>
          </cell>
          <cell r="C100" t="str">
            <v>Chenab Limited</v>
          </cell>
          <cell r="D100">
            <v>15.2</v>
          </cell>
          <cell r="E100">
            <v>15.5</v>
          </cell>
          <cell r="F100">
            <v>14.55</v>
          </cell>
          <cell r="G100">
            <v>14.9</v>
          </cell>
        </row>
        <row r="101">
          <cell r="B101" t="str">
            <v>KASBB</v>
          </cell>
          <cell r="C101" t="str">
            <v>KASB Bank Ltd.</v>
          </cell>
          <cell r="D101">
            <v>22.6</v>
          </cell>
          <cell r="E101">
            <v>23</v>
          </cell>
          <cell r="F101">
            <v>21.6</v>
          </cell>
          <cell r="G101">
            <v>23</v>
          </cell>
        </row>
        <row r="102">
          <cell r="B102" t="str">
            <v>CTTL</v>
          </cell>
          <cell r="C102" t="str">
            <v>Callmate Telips</v>
          </cell>
          <cell r="D102">
            <v>48.55</v>
          </cell>
          <cell r="E102">
            <v>50.9</v>
          </cell>
          <cell r="F102">
            <v>47.9</v>
          </cell>
          <cell r="G102">
            <v>49.5</v>
          </cell>
        </row>
        <row r="103">
          <cell r="B103" t="str">
            <v>KOHC</v>
          </cell>
          <cell r="C103" t="str">
            <v>Kohat Cement</v>
          </cell>
          <cell r="D103">
            <v>54.4</v>
          </cell>
          <cell r="E103">
            <v>56.8</v>
          </cell>
          <cell r="F103">
            <v>53.5</v>
          </cell>
          <cell r="G103">
            <v>54.5</v>
          </cell>
        </row>
        <row r="104">
          <cell r="B104" t="str">
            <v>CRTM</v>
          </cell>
          <cell r="C104" t="str">
            <v>Crescent Textile</v>
          </cell>
          <cell r="D104">
            <v>66</v>
          </cell>
          <cell r="E104">
            <v>69</v>
          </cell>
          <cell r="F104">
            <v>65</v>
          </cell>
          <cell r="G104">
            <v>69</v>
          </cell>
        </row>
        <row r="105">
          <cell r="B105" t="str">
            <v>MEBL</v>
          </cell>
          <cell r="C105" t="str">
            <v>Meezan Bank</v>
          </cell>
          <cell r="D105">
            <v>31.55</v>
          </cell>
          <cell r="E105">
            <v>32.1</v>
          </cell>
          <cell r="F105">
            <v>30.2</v>
          </cell>
          <cell r="G105">
            <v>32</v>
          </cell>
        </row>
        <row r="106">
          <cell r="B106" t="str">
            <v>CHAS</v>
          </cell>
          <cell r="C106" t="str">
            <v>Chashma Sugar</v>
          </cell>
          <cell r="D106">
            <v>13.6</v>
          </cell>
          <cell r="E106">
            <v>14.3</v>
          </cell>
          <cell r="F106">
            <v>13.5</v>
          </cell>
          <cell r="G106">
            <v>14.3</v>
          </cell>
        </row>
        <row r="107">
          <cell r="B107" t="str">
            <v>TELE</v>
          </cell>
          <cell r="C107" t="str">
            <v>Telecard</v>
          </cell>
          <cell r="D107">
            <v>12</v>
          </cell>
          <cell r="E107">
            <v>13</v>
          </cell>
          <cell r="F107">
            <v>12.3</v>
          </cell>
          <cell r="G107">
            <v>13</v>
          </cell>
        </row>
        <row r="108">
          <cell r="B108" t="str">
            <v>BRR</v>
          </cell>
          <cell r="C108" t="str">
            <v>B.R.R.Guardian</v>
          </cell>
          <cell r="D108">
            <v>8.65</v>
          </cell>
          <cell r="E108">
            <v>9</v>
          </cell>
          <cell r="F108">
            <v>8.5</v>
          </cell>
          <cell r="G108">
            <v>8.6999999999999993</v>
          </cell>
        </row>
        <row r="109">
          <cell r="B109" t="str">
            <v>PPTA</v>
          </cell>
          <cell r="C109" t="str">
            <v>Pak.PTA Ltd.</v>
          </cell>
          <cell r="D109">
            <v>5.2</v>
          </cell>
          <cell r="E109">
            <v>5.5</v>
          </cell>
          <cell r="F109">
            <v>5.2</v>
          </cell>
          <cell r="G109">
            <v>5.5</v>
          </cell>
        </row>
        <row r="110">
          <cell r="B110" t="str">
            <v>CLOV</v>
          </cell>
          <cell r="C110" t="str">
            <v>Clover Pakistan</v>
          </cell>
          <cell r="D110">
            <v>135</v>
          </cell>
          <cell r="E110">
            <v>136</v>
          </cell>
          <cell r="F110">
            <v>128.25</v>
          </cell>
          <cell r="G110">
            <v>128.25</v>
          </cell>
        </row>
        <row r="111">
          <cell r="B111" t="str">
            <v>SSOM</v>
          </cell>
          <cell r="C111" t="str">
            <v>S.S.Oil</v>
          </cell>
          <cell r="D111">
            <v>12.3</v>
          </cell>
          <cell r="E111">
            <v>13.2</v>
          </cell>
          <cell r="F111">
            <v>12.5</v>
          </cell>
          <cell r="G111">
            <v>12.5</v>
          </cell>
        </row>
        <row r="112">
          <cell r="B112" t="str">
            <v>IBFL</v>
          </cell>
          <cell r="C112" t="str">
            <v>Ibrahim Fibres</v>
          </cell>
          <cell r="D112">
            <v>58</v>
          </cell>
          <cell r="E112">
            <v>60</v>
          </cell>
          <cell r="F112">
            <v>56.7</v>
          </cell>
          <cell r="G112">
            <v>57</v>
          </cell>
        </row>
        <row r="113">
          <cell r="B113" t="str">
            <v>SEARL</v>
          </cell>
          <cell r="C113" t="str">
            <v>Searle Pak</v>
          </cell>
          <cell r="D113">
            <v>39.299999999999997</v>
          </cell>
          <cell r="E113">
            <v>40</v>
          </cell>
          <cell r="F113">
            <v>37.799999999999997</v>
          </cell>
          <cell r="G113">
            <v>38.25</v>
          </cell>
        </row>
        <row r="114">
          <cell r="B114" t="str">
            <v>OLSM</v>
          </cell>
          <cell r="C114" t="str">
            <v>Olympia Sp.</v>
          </cell>
          <cell r="D114">
            <v>9</v>
          </cell>
          <cell r="E114">
            <v>10</v>
          </cell>
          <cell r="F114">
            <v>9.5</v>
          </cell>
          <cell r="G114">
            <v>10</v>
          </cell>
        </row>
        <row r="115">
          <cell r="B115" t="str">
            <v>NIBR</v>
          </cell>
          <cell r="C115" t="str">
            <v>NIB Bank(R)</v>
          </cell>
          <cell r="D115">
            <v>9.15</v>
          </cell>
          <cell r="E115">
            <v>9.5</v>
          </cell>
          <cell r="F115">
            <v>9</v>
          </cell>
          <cell r="G115">
            <v>9.15</v>
          </cell>
        </row>
        <row r="116">
          <cell r="B116" t="str">
            <v>CML</v>
          </cell>
          <cell r="C116" t="str">
            <v>Colony Mills Ltd</v>
          </cell>
          <cell r="D116">
            <v>18.3</v>
          </cell>
          <cell r="E116">
            <v>18.600000000000001</v>
          </cell>
          <cell r="F116">
            <v>17.600000000000001</v>
          </cell>
          <cell r="G116">
            <v>17.75</v>
          </cell>
        </row>
        <row r="117">
          <cell r="B117" t="str">
            <v>TSPL</v>
          </cell>
          <cell r="C117" t="str">
            <v>Tri-Star Power</v>
          </cell>
          <cell r="D117">
            <v>2.75</v>
          </cell>
          <cell r="E117">
            <v>2.8</v>
          </cell>
          <cell r="F117">
            <v>2.65</v>
          </cell>
          <cell r="G117">
            <v>2.65</v>
          </cell>
        </row>
        <row r="118">
          <cell r="B118" t="str">
            <v>ZELP</v>
          </cell>
          <cell r="C118" t="str">
            <v>Zeal Pak.</v>
          </cell>
          <cell r="D118">
            <v>5.55</v>
          </cell>
          <cell r="E118">
            <v>5.6</v>
          </cell>
          <cell r="F118">
            <v>5.3</v>
          </cell>
          <cell r="G118">
            <v>5.4</v>
          </cell>
        </row>
        <row r="119">
          <cell r="B119" t="str">
            <v>PNGRS</v>
          </cell>
          <cell r="C119" t="str">
            <v>Pangrio Sugar</v>
          </cell>
          <cell r="D119">
            <v>4.6500000000000004</v>
          </cell>
          <cell r="E119">
            <v>4.75</v>
          </cell>
          <cell r="F119">
            <v>4.5</v>
          </cell>
          <cell r="G119">
            <v>4.5</v>
          </cell>
        </row>
        <row r="120">
          <cell r="B120" t="str">
            <v>PIOC-JUN</v>
          </cell>
          <cell r="C120" t="str">
            <v>PIOC-JUN</v>
          </cell>
          <cell r="D120">
            <v>37</v>
          </cell>
          <cell r="E120">
            <v>38.75</v>
          </cell>
          <cell r="F120">
            <v>36.799999999999997</v>
          </cell>
          <cell r="G120">
            <v>36.950000000000003</v>
          </cell>
        </row>
        <row r="121">
          <cell r="B121" t="str">
            <v>KHSM</v>
          </cell>
          <cell r="C121" t="str">
            <v>Khurshid Sp.</v>
          </cell>
          <cell r="D121">
            <v>1.9</v>
          </cell>
          <cell r="E121">
            <v>2.4</v>
          </cell>
          <cell r="F121">
            <v>2.2999999999999998</v>
          </cell>
          <cell r="G121">
            <v>2.4</v>
          </cell>
        </row>
        <row r="122">
          <cell r="B122" t="str">
            <v>TRG</v>
          </cell>
          <cell r="C122" t="str">
            <v>TRG Pakistan</v>
          </cell>
          <cell r="D122">
            <v>15.4</v>
          </cell>
          <cell r="E122">
            <v>16.399999999999999</v>
          </cell>
          <cell r="F122">
            <v>15.6</v>
          </cell>
          <cell r="G122">
            <v>16.399999999999999</v>
          </cell>
        </row>
        <row r="123">
          <cell r="B123" t="str">
            <v>BOSI</v>
          </cell>
          <cell r="C123" t="str">
            <v>Bosicor Pakistan</v>
          </cell>
          <cell r="D123">
            <v>18.3</v>
          </cell>
          <cell r="E123">
            <v>18.649999999999999</v>
          </cell>
          <cell r="F123">
            <v>17.7</v>
          </cell>
          <cell r="G123">
            <v>17.75</v>
          </cell>
        </row>
        <row r="124">
          <cell r="B124" t="str">
            <v>PNSC</v>
          </cell>
          <cell r="C124" t="str">
            <v>P.N.S.C.</v>
          </cell>
          <cell r="D124">
            <v>94.4</v>
          </cell>
          <cell r="E124">
            <v>97.2</v>
          </cell>
          <cell r="F124">
            <v>92.3</v>
          </cell>
          <cell r="G124">
            <v>94</v>
          </cell>
        </row>
        <row r="125">
          <cell r="B125" t="str">
            <v>GADT</v>
          </cell>
          <cell r="C125" t="str">
            <v>Gadoon Textile</v>
          </cell>
          <cell r="D125">
            <v>81</v>
          </cell>
          <cell r="E125">
            <v>82</v>
          </cell>
          <cell r="F125">
            <v>77.8</v>
          </cell>
          <cell r="G125">
            <v>77.8</v>
          </cell>
        </row>
        <row r="126">
          <cell r="B126" t="str">
            <v>SHFA</v>
          </cell>
          <cell r="C126" t="str">
            <v>Shifa Int.Hosp</v>
          </cell>
          <cell r="D126">
            <v>24.3</v>
          </cell>
          <cell r="E126">
            <v>25.25</v>
          </cell>
          <cell r="F126">
            <v>24</v>
          </cell>
          <cell r="G126">
            <v>24.25</v>
          </cell>
        </row>
        <row r="127">
          <cell r="B127" t="str">
            <v>SSIC</v>
          </cell>
          <cell r="C127" t="str">
            <v>Silver Star Ins.</v>
          </cell>
          <cell r="D127">
            <v>24.55</v>
          </cell>
          <cell r="E127">
            <v>25.75</v>
          </cell>
          <cell r="F127">
            <v>24.5</v>
          </cell>
          <cell r="G127">
            <v>25.75</v>
          </cell>
        </row>
        <row r="128">
          <cell r="B128" t="str">
            <v>MFFL</v>
          </cell>
          <cell r="C128" t="str">
            <v>Mithchells</v>
          </cell>
          <cell r="D128">
            <v>79.25</v>
          </cell>
          <cell r="E128">
            <v>80</v>
          </cell>
          <cell r="F128">
            <v>76</v>
          </cell>
          <cell r="G128">
            <v>76</v>
          </cell>
        </row>
        <row r="129">
          <cell r="B129" t="str">
            <v>JSGCL</v>
          </cell>
          <cell r="C129" t="str">
            <v>JS Global Cap.L</v>
          </cell>
          <cell r="D129">
            <v>435</v>
          </cell>
          <cell r="E129">
            <v>438</v>
          </cell>
          <cell r="F129">
            <v>416.1</v>
          </cell>
          <cell r="G129">
            <v>438</v>
          </cell>
        </row>
        <row r="130">
          <cell r="B130" t="str">
            <v>PICIC</v>
          </cell>
          <cell r="C130" t="str">
            <v>P.I.C.I.C</v>
          </cell>
          <cell r="D130">
            <v>80.900000000000006</v>
          </cell>
          <cell r="E130">
            <v>83.35</v>
          </cell>
          <cell r="F130">
            <v>79.3</v>
          </cell>
          <cell r="G130">
            <v>82.1</v>
          </cell>
        </row>
        <row r="131">
          <cell r="B131" t="str">
            <v>AACIL</v>
          </cell>
          <cell r="C131" t="str">
            <v>Al-Abbas Cement</v>
          </cell>
          <cell r="D131">
            <v>15</v>
          </cell>
          <cell r="E131">
            <v>15.35</v>
          </cell>
          <cell r="F131">
            <v>14.6</v>
          </cell>
          <cell r="G131">
            <v>14.65</v>
          </cell>
        </row>
        <row r="132">
          <cell r="B132" t="str">
            <v>ICL</v>
          </cell>
          <cell r="C132" t="str">
            <v>Ittehad Chem.</v>
          </cell>
          <cell r="D132">
            <v>30</v>
          </cell>
          <cell r="E132">
            <v>31.5</v>
          </cell>
          <cell r="F132">
            <v>30</v>
          </cell>
          <cell r="G132">
            <v>31.5</v>
          </cell>
        </row>
        <row r="133">
          <cell r="B133" t="str">
            <v>DYNO</v>
          </cell>
          <cell r="C133" t="str">
            <v>Dynea Pakistan</v>
          </cell>
          <cell r="D133">
            <v>23</v>
          </cell>
          <cell r="E133">
            <v>23</v>
          </cell>
          <cell r="F133">
            <v>21.85</v>
          </cell>
          <cell r="G133">
            <v>22.7</v>
          </cell>
        </row>
        <row r="134">
          <cell r="B134" t="str">
            <v>MRNS</v>
          </cell>
          <cell r="C134" t="str">
            <v>Mehran Sug.</v>
          </cell>
          <cell r="D134">
            <v>18</v>
          </cell>
          <cell r="E134">
            <v>18.899999999999999</v>
          </cell>
          <cell r="F134">
            <v>18</v>
          </cell>
          <cell r="G134">
            <v>18.899999999999999</v>
          </cell>
        </row>
        <row r="135">
          <cell r="B135" t="str">
            <v>BWCL</v>
          </cell>
          <cell r="C135" t="str">
            <v>Bestway Cement</v>
          </cell>
          <cell r="D135">
            <v>81</v>
          </cell>
          <cell r="E135">
            <v>85.05</v>
          </cell>
          <cell r="F135">
            <v>81.05</v>
          </cell>
          <cell r="G135">
            <v>81.95</v>
          </cell>
        </row>
        <row r="136">
          <cell r="B136" t="str">
            <v>AMZV</v>
          </cell>
          <cell r="C136" t="str">
            <v>AMZ Ventures</v>
          </cell>
          <cell r="D136">
            <v>7.1</v>
          </cell>
          <cell r="E136">
            <v>7.15</v>
          </cell>
          <cell r="F136">
            <v>6.8</v>
          </cell>
          <cell r="G136">
            <v>6.9</v>
          </cell>
        </row>
        <row r="137">
          <cell r="B137" t="str">
            <v>IDYM</v>
          </cell>
          <cell r="C137" t="str">
            <v>Indus Dyeing</v>
          </cell>
          <cell r="D137">
            <v>70</v>
          </cell>
          <cell r="E137">
            <v>73.45</v>
          </cell>
          <cell r="F137">
            <v>70</v>
          </cell>
          <cell r="G137">
            <v>73</v>
          </cell>
        </row>
        <row r="138">
          <cell r="B138" t="str">
            <v>PICB-JUN</v>
          </cell>
          <cell r="C138" t="str">
            <v>PICB-JUN</v>
          </cell>
          <cell r="D138">
            <v>44.74</v>
          </cell>
          <cell r="E138">
            <v>44.75</v>
          </cell>
          <cell r="F138">
            <v>42.55</v>
          </cell>
          <cell r="G138">
            <v>43.45</v>
          </cell>
        </row>
        <row r="139">
          <cell r="B139" t="str">
            <v>HWQS</v>
          </cell>
          <cell r="C139" t="str">
            <v>Haseeb Waqas</v>
          </cell>
          <cell r="D139">
            <v>49.85</v>
          </cell>
          <cell r="E139">
            <v>52.3</v>
          </cell>
          <cell r="F139">
            <v>49.85</v>
          </cell>
          <cell r="G139">
            <v>52.3</v>
          </cell>
        </row>
        <row r="140">
          <cell r="B140" t="str">
            <v>ALWIN</v>
          </cell>
          <cell r="C140" t="str">
            <v>Allwin Engin.</v>
          </cell>
          <cell r="D140">
            <v>24.5</v>
          </cell>
          <cell r="E140">
            <v>25.7</v>
          </cell>
          <cell r="F140">
            <v>24.5</v>
          </cell>
          <cell r="G140">
            <v>25.7</v>
          </cell>
        </row>
        <row r="141">
          <cell r="B141" t="str">
            <v>GHNL</v>
          </cell>
          <cell r="C141" t="str">
            <v>Ghandhara Nissan</v>
          </cell>
          <cell r="D141">
            <v>40.950000000000003</v>
          </cell>
          <cell r="E141">
            <v>42.1</v>
          </cell>
          <cell r="F141">
            <v>40.1</v>
          </cell>
          <cell r="G141">
            <v>42</v>
          </cell>
        </row>
        <row r="142">
          <cell r="B142" t="str">
            <v>JSABM</v>
          </cell>
          <cell r="C142" t="str">
            <v>JS Abamco Ltd.</v>
          </cell>
          <cell r="D142">
            <v>74.900000000000006</v>
          </cell>
          <cell r="E142">
            <v>76.25</v>
          </cell>
          <cell r="F142">
            <v>72.599999999999994</v>
          </cell>
          <cell r="G142">
            <v>73.900000000000006</v>
          </cell>
        </row>
        <row r="143">
          <cell r="B143" t="str">
            <v>WTL</v>
          </cell>
          <cell r="C143" t="str">
            <v>WorldCall Telecom</v>
          </cell>
          <cell r="D143">
            <v>18.7</v>
          </cell>
          <cell r="E143">
            <v>19.100000000000001</v>
          </cell>
          <cell r="F143">
            <v>18.2</v>
          </cell>
          <cell r="G143">
            <v>18.350000000000001</v>
          </cell>
        </row>
        <row r="144">
          <cell r="B144" t="str">
            <v>GUSM</v>
          </cell>
          <cell r="C144" t="str">
            <v>Gulistan Spinning</v>
          </cell>
          <cell r="D144">
            <v>10.5</v>
          </cell>
          <cell r="E144">
            <v>11.5</v>
          </cell>
          <cell r="F144">
            <v>11</v>
          </cell>
          <cell r="G144">
            <v>11</v>
          </cell>
        </row>
        <row r="145">
          <cell r="B145" t="str">
            <v>PICIC-JUN</v>
          </cell>
          <cell r="C145" t="str">
            <v>PICIC-JUN</v>
          </cell>
          <cell r="D145">
            <v>80.510000000000005</v>
          </cell>
          <cell r="E145">
            <v>83.03</v>
          </cell>
          <cell r="F145">
            <v>79.2</v>
          </cell>
          <cell r="G145">
            <v>81.66</v>
          </cell>
        </row>
        <row r="146">
          <cell r="B146" t="str">
            <v>BSBF</v>
          </cell>
          <cell r="C146" t="str">
            <v>BSJS Balanced XD</v>
          </cell>
          <cell r="D146">
            <v>12.75</v>
          </cell>
          <cell r="E146">
            <v>13</v>
          </cell>
          <cell r="F146">
            <v>12.4</v>
          </cell>
          <cell r="G146">
            <v>12.9</v>
          </cell>
        </row>
        <row r="147">
          <cell r="B147" t="str">
            <v>SPCB</v>
          </cell>
          <cell r="C147" t="str">
            <v>Saudi Pak Bank</v>
          </cell>
          <cell r="D147">
            <v>24.7</v>
          </cell>
          <cell r="E147">
            <v>25.2</v>
          </cell>
          <cell r="F147">
            <v>24.05</v>
          </cell>
          <cell r="G147">
            <v>25.15</v>
          </cell>
        </row>
        <row r="148">
          <cell r="B148" t="str">
            <v>ATBL</v>
          </cell>
          <cell r="C148" t="str">
            <v>Atlas Bank Ltd.</v>
          </cell>
          <cell r="D148">
            <v>17.3</v>
          </cell>
          <cell r="E148">
            <v>17.5</v>
          </cell>
          <cell r="F148">
            <v>16.7</v>
          </cell>
          <cell r="G148">
            <v>17.149999999999999</v>
          </cell>
        </row>
        <row r="149">
          <cell r="B149" t="str">
            <v>SAZEW</v>
          </cell>
          <cell r="C149" t="str">
            <v>Sazgar Engineering</v>
          </cell>
          <cell r="D149">
            <v>68.25</v>
          </cell>
          <cell r="E149">
            <v>71.650000000000006</v>
          </cell>
          <cell r="F149">
            <v>68.5</v>
          </cell>
          <cell r="G149">
            <v>71.650000000000006</v>
          </cell>
        </row>
        <row r="150">
          <cell r="B150" t="str">
            <v>PICIC-JUL</v>
          </cell>
          <cell r="C150" t="str">
            <v>PICIC-JUL</v>
          </cell>
          <cell r="D150">
            <v>81.3</v>
          </cell>
          <cell r="E150">
            <v>83.95</v>
          </cell>
          <cell r="F150">
            <v>80.2</v>
          </cell>
          <cell r="G150">
            <v>82.5</v>
          </cell>
        </row>
        <row r="151">
          <cell r="B151" t="str">
            <v>RICL</v>
          </cell>
          <cell r="C151" t="str">
            <v>Reliance Insurance</v>
          </cell>
          <cell r="D151">
            <v>32.9</v>
          </cell>
          <cell r="E151">
            <v>34.5</v>
          </cell>
          <cell r="F151">
            <v>33</v>
          </cell>
          <cell r="G151">
            <v>34.5</v>
          </cell>
        </row>
        <row r="152">
          <cell r="B152" t="str">
            <v>CCBL</v>
          </cell>
          <cell r="C152" t="str">
            <v>Cres. Comm.Bank</v>
          </cell>
          <cell r="D152">
            <v>22</v>
          </cell>
          <cell r="E152">
            <v>22.5</v>
          </cell>
          <cell r="F152">
            <v>21.5</v>
          </cell>
          <cell r="G152">
            <v>22.45</v>
          </cell>
        </row>
        <row r="153">
          <cell r="B153" t="str">
            <v>SMTM</v>
          </cell>
          <cell r="C153" t="str">
            <v>Samin Tex.</v>
          </cell>
          <cell r="D153">
            <v>55.1</v>
          </cell>
          <cell r="E153">
            <v>57</v>
          </cell>
          <cell r="F153">
            <v>54.5</v>
          </cell>
          <cell r="G153">
            <v>56</v>
          </cell>
        </row>
        <row r="154">
          <cell r="B154" t="str">
            <v>ALNRS</v>
          </cell>
          <cell r="C154" t="str">
            <v>AL-Noor Suger</v>
          </cell>
          <cell r="D154">
            <v>28.95</v>
          </cell>
          <cell r="E154">
            <v>30.35</v>
          </cell>
          <cell r="F154">
            <v>29.05</v>
          </cell>
          <cell r="G154">
            <v>29.5</v>
          </cell>
        </row>
        <row r="155">
          <cell r="B155" t="str">
            <v>PAKT</v>
          </cell>
          <cell r="C155" t="str">
            <v>Pak TobaccoXD</v>
          </cell>
          <cell r="D155">
            <v>156.44999999999999</v>
          </cell>
          <cell r="E155">
            <v>164</v>
          </cell>
          <cell r="F155">
            <v>157</v>
          </cell>
          <cell r="G155">
            <v>157</v>
          </cell>
        </row>
        <row r="156">
          <cell r="B156" t="str">
            <v>SITC</v>
          </cell>
          <cell r="C156" t="str">
            <v>Sitara Chemical</v>
          </cell>
          <cell r="D156">
            <v>154.94999999999999</v>
          </cell>
          <cell r="E156">
            <v>159.25</v>
          </cell>
          <cell r="F156">
            <v>152.5</v>
          </cell>
          <cell r="G156">
            <v>159.25</v>
          </cell>
        </row>
        <row r="157">
          <cell r="B157" t="str">
            <v>TRIPF</v>
          </cell>
          <cell r="C157" t="str">
            <v>Tri-Pack Films</v>
          </cell>
          <cell r="D157">
            <v>140</v>
          </cell>
          <cell r="E157">
            <v>140</v>
          </cell>
          <cell r="F157">
            <v>134</v>
          </cell>
          <cell r="G157">
            <v>134.80000000000001</v>
          </cell>
        </row>
        <row r="158">
          <cell r="B158" t="str">
            <v>FCCL</v>
          </cell>
          <cell r="C158" t="str">
            <v>Fauji Cement</v>
          </cell>
          <cell r="D158">
            <v>20.2</v>
          </cell>
          <cell r="E158">
            <v>20.5</v>
          </cell>
          <cell r="F158">
            <v>19.649999999999999</v>
          </cell>
          <cell r="G158">
            <v>19.7</v>
          </cell>
        </row>
        <row r="159">
          <cell r="B159" t="str">
            <v>ECOP</v>
          </cell>
          <cell r="C159" t="str">
            <v>ECOPACK Ltd</v>
          </cell>
          <cell r="D159">
            <v>21.4</v>
          </cell>
          <cell r="E159">
            <v>21.6</v>
          </cell>
          <cell r="F159">
            <v>20.7</v>
          </cell>
          <cell r="G159">
            <v>21.4</v>
          </cell>
        </row>
        <row r="160">
          <cell r="B160" t="str">
            <v>BATA</v>
          </cell>
          <cell r="C160" t="str">
            <v>Bata (Pak)</v>
          </cell>
          <cell r="D160">
            <v>372</v>
          </cell>
          <cell r="E160">
            <v>390.6</v>
          </cell>
          <cell r="F160">
            <v>375</v>
          </cell>
          <cell r="G160">
            <v>390.6</v>
          </cell>
        </row>
        <row r="161">
          <cell r="B161" t="str">
            <v>ATRL</v>
          </cell>
          <cell r="C161" t="str">
            <v>Attock Refinery</v>
          </cell>
          <cell r="D161">
            <v>114.85</v>
          </cell>
          <cell r="E161">
            <v>119.8</v>
          </cell>
          <cell r="F161">
            <v>115</v>
          </cell>
          <cell r="G161">
            <v>116.55</v>
          </cell>
        </row>
        <row r="162">
          <cell r="B162" t="str">
            <v>MLCF-JUN</v>
          </cell>
          <cell r="C162" t="str">
            <v>MLCF-JUN</v>
          </cell>
          <cell r="D162">
            <v>24.95</v>
          </cell>
          <cell r="E162">
            <v>25.3</v>
          </cell>
          <cell r="F162">
            <v>24.26</v>
          </cell>
          <cell r="G162">
            <v>24.26</v>
          </cell>
        </row>
        <row r="163">
          <cell r="B163" t="str">
            <v>FDIBL</v>
          </cell>
          <cell r="C163" t="str">
            <v>Ist.Dawood Bank</v>
          </cell>
          <cell r="D163">
            <v>28.95</v>
          </cell>
          <cell r="E163">
            <v>28.95</v>
          </cell>
          <cell r="F163">
            <v>27.75</v>
          </cell>
          <cell r="G163">
            <v>28.95</v>
          </cell>
        </row>
        <row r="164">
          <cell r="B164" t="str">
            <v>ESBL</v>
          </cell>
          <cell r="C164" t="str">
            <v>Escorts Bank</v>
          </cell>
          <cell r="D164">
            <v>16.899999999999999</v>
          </cell>
          <cell r="E164">
            <v>17</v>
          </cell>
          <cell r="F164">
            <v>16.3</v>
          </cell>
          <cell r="G164">
            <v>16.399999999999999</v>
          </cell>
        </row>
        <row r="165">
          <cell r="B165" t="str">
            <v>PPFL</v>
          </cell>
          <cell r="C165" t="str">
            <v>Pak.Prem Fund</v>
          </cell>
          <cell r="D165">
            <v>14.6</v>
          </cell>
          <cell r="E165">
            <v>15.2</v>
          </cell>
          <cell r="F165">
            <v>14.6</v>
          </cell>
          <cell r="G165">
            <v>15</v>
          </cell>
        </row>
        <row r="166">
          <cell r="B166" t="str">
            <v>BOP-JUN</v>
          </cell>
          <cell r="C166" t="str">
            <v>BOP-JUN</v>
          </cell>
          <cell r="D166">
            <v>114</v>
          </cell>
          <cell r="E166">
            <v>119.2</v>
          </cell>
          <cell r="F166">
            <v>114.55</v>
          </cell>
          <cell r="G166">
            <v>116.9</v>
          </cell>
        </row>
        <row r="167">
          <cell r="B167" t="str">
            <v>DWSM</v>
          </cell>
          <cell r="C167" t="str">
            <v>Dewan Sugar</v>
          </cell>
          <cell r="D167">
            <v>11.1</v>
          </cell>
          <cell r="E167">
            <v>11.5</v>
          </cell>
          <cell r="F167">
            <v>11.05</v>
          </cell>
          <cell r="G167">
            <v>11.05</v>
          </cell>
        </row>
        <row r="168">
          <cell r="B168" t="str">
            <v>CENI</v>
          </cell>
          <cell r="C168" t="str">
            <v>Century Ins.</v>
          </cell>
          <cell r="D168">
            <v>53.5</v>
          </cell>
          <cell r="E168">
            <v>56.15</v>
          </cell>
          <cell r="F168">
            <v>54</v>
          </cell>
          <cell r="G168">
            <v>55.5</v>
          </cell>
        </row>
        <row r="169">
          <cell r="B169" t="str">
            <v>SPL-PRO</v>
          </cell>
          <cell r="C169" t="str">
            <v>Sitara Peroxide</v>
          </cell>
          <cell r="D169">
            <v>33.700000000000003</v>
          </cell>
          <cell r="E169">
            <v>35.35</v>
          </cell>
          <cell r="F169">
            <v>34</v>
          </cell>
          <cell r="G169">
            <v>35.35</v>
          </cell>
        </row>
        <row r="170">
          <cell r="B170" t="str">
            <v>AHL</v>
          </cell>
          <cell r="C170" t="str">
            <v>Arif Habib Limited</v>
          </cell>
          <cell r="D170">
            <v>205.4</v>
          </cell>
          <cell r="E170">
            <v>210.2</v>
          </cell>
          <cell r="F170">
            <v>202</v>
          </cell>
          <cell r="G170">
            <v>203.9</v>
          </cell>
        </row>
        <row r="171">
          <cell r="B171" t="str">
            <v>PPP</v>
          </cell>
          <cell r="C171" t="str">
            <v>Pak Pap.Prod</v>
          </cell>
          <cell r="D171">
            <v>100.25</v>
          </cell>
          <cell r="E171">
            <v>104</v>
          </cell>
          <cell r="F171">
            <v>100</v>
          </cell>
          <cell r="G171">
            <v>104</v>
          </cell>
        </row>
        <row r="172">
          <cell r="B172" t="str">
            <v>ENGRO-JUL</v>
          </cell>
          <cell r="C172" t="str">
            <v>ENGRO-JUL</v>
          </cell>
          <cell r="D172">
            <v>251.5</v>
          </cell>
          <cell r="E172">
            <v>259.10000000000002</v>
          </cell>
          <cell r="F172">
            <v>249.1</v>
          </cell>
          <cell r="G172">
            <v>255.9</v>
          </cell>
        </row>
        <row r="173">
          <cell r="B173" t="str">
            <v>ADMM</v>
          </cell>
          <cell r="C173" t="str">
            <v>Artistic Denim</v>
          </cell>
          <cell r="D173">
            <v>70.849999999999994</v>
          </cell>
          <cell r="E173">
            <v>71.599999999999994</v>
          </cell>
          <cell r="F173">
            <v>68.8</v>
          </cell>
          <cell r="G173">
            <v>69.5</v>
          </cell>
        </row>
        <row r="174">
          <cell r="B174" t="str">
            <v>SGML</v>
          </cell>
          <cell r="C174" t="str">
            <v>Shakarganj Sugar</v>
          </cell>
          <cell r="D174">
            <v>48.8</v>
          </cell>
          <cell r="E174">
            <v>51.15</v>
          </cell>
          <cell r="F174">
            <v>49.25</v>
          </cell>
          <cell r="G174">
            <v>51</v>
          </cell>
        </row>
        <row r="175">
          <cell r="B175" t="str">
            <v>HINOON</v>
          </cell>
          <cell r="C175" t="str">
            <v>Highnoon (Lab)</v>
          </cell>
          <cell r="D175">
            <v>88</v>
          </cell>
          <cell r="E175">
            <v>88</v>
          </cell>
          <cell r="F175">
            <v>84.6</v>
          </cell>
          <cell r="G175">
            <v>85</v>
          </cell>
        </row>
        <row r="176">
          <cell r="B176" t="str">
            <v>ENGRO</v>
          </cell>
          <cell r="C176" t="str">
            <v>Engro Chemical</v>
          </cell>
          <cell r="D176">
            <v>248.8</v>
          </cell>
          <cell r="E176">
            <v>256.10000000000002</v>
          </cell>
          <cell r="F176">
            <v>246.5</v>
          </cell>
          <cell r="G176">
            <v>253</v>
          </cell>
        </row>
        <row r="177">
          <cell r="B177" t="str">
            <v>NML-JUN</v>
          </cell>
          <cell r="C177" t="str">
            <v>NML-JUN</v>
          </cell>
          <cell r="D177">
            <v>133.5</v>
          </cell>
          <cell r="E177">
            <v>135.15</v>
          </cell>
          <cell r="F177">
            <v>130</v>
          </cell>
          <cell r="G177">
            <v>130.4</v>
          </cell>
        </row>
        <row r="178">
          <cell r="B178" t="str">
            <v>PICB</v>
          </cell>
          <cell r="C178" t="str">
            <v>PICIC Bank</v>
          </cell>
          <cell r="D178">
            <v>44.2</v>
          </cell>
          <cell r="E178">
            <v>44.7</v>
          </cell>
          <cell r="F178">
            <v>43</v>
          </cell>
          <cell r="G178">
            <v>44</v>
          </cell>
        </row>
        <row r="179">
          <cell r="B179" t="str">
            <v>JSBL</v>
          </cell>
          <cell r="C179" t="str">
            <v>JS Bank Ltd.</v>
          </cell>
          <cell r="D179">
            <v>19.55</v>
          </cell>
          <cell r="E179">
            <v>19.850000000000001</v>
          </cell>
          <cell r="F179">
            <v>19.100000000000001</v>
          </cell>
          <cell r="G179">
            <v>19.25</v>
          </cell>
        </row>
        <row r="180">
          <cell r="B180" t="str">
            <v>MLCF</v>
          </cell>
          <cell r="C180" t="str">
            <v>Maple Leaf Cem.XR</v>
          </cell>
          <cell r="D180">
            <v>24.85</v>
          </cell>
          <cell r="E180">
            <v>25.3</v>
          </cell>
          <cell r="F180">
            <v>24.35</v>
          </cell>
          <cell r="G180">
            <v>24.4</v>
          </cell>
        </row>
        <row r="181">
          <cell r="B181" t="str">
            <v>IGIBL</v>
          </cell>
          <cell r="C181" t="str">
            <v>IGI Inv.Bank Ltd</v>
          </cell>
          <cell r="D181">
            <v>17.100000000000001</v>
          </cell>
          <cell r="E181">
            <v>17.55</v>
          </cell>
          <cell r="F181">
            <v>16.899999999999999</v>
          </cell>
          <cell r="G181">
            <v>17</v>
          </cell>
        </row>
        <row r="182">
          <cell r="B182" t="str">
            <v>BOP</v>
          </cell>
          <cell r="C182" t="str">
            <v>B.O.Punjab</v>
          </cell>
          <cell r="D182">
            <v>113.9</v>
          </cell>
          <cell r="E182">
            <v>119.5</v>
          </cell>
          <cell r="F182">
            <v>115.2</v>
          </cell>
          <cell r="G182">
            <v>116.5</v>
          </cell>
        </row>
        <row r="183">
          <cell r="B183" t="str">
            <v>ENGRO-JUN</v>
          </cell>
          <cell r="C183" t="str">
            <v>ENGRO-JUN</v>
          </cell>
          <cell r="D183">
            <v>249.05</v>
          </cell>
          <cell r="E183">
            <v>256</v>
          </cell>
          <cell r="F183">
            <v>246.6</v>
          </cell>
          <cell r="G183">
            <v>252.01</v>
          </cell>
        </row>
        <row r="184">
          <cell r="B184" t="str">
            <v>NIB</v>
          </cell>
          <cell r="C184" t="str">
            <v>NIB Bank</v>
          </cell>
          <cell r="D184">
            <v>21.2</v>
          </cell>
          <cell r="E184">
            <v>21.7</v>
          </cell>
          <cell r="F184">
            <v>20.9</v>
          </cell>
          <cell r="G184">
            <v>21</v>
          </cell>
        </row>
        <row r="185">
          <cell r="B185" t="str">
            <v>DLL</v>
          </cell>
          <cell r="C185" t="str">
            <v>Dawood Law</v>
          </cell>
          <cell r="D185">
            <v>79</v>
          </cell>
          <cell r="E185">
            <v>82.95</v>
          </cell>
          <cell r="F185">
            <v>80</v>
          </cell>
          <cell r="G185">
            <v>82</v>
          </cell>
        </row>
        <row r="186">
          <cell r="B186" t="str">
            <v>NML</v>
          </cell>
          <cell r="C186" t="str">
            <v>Nishat Mills</v>
          </cell>
          <cell r="D186">
            <v>133.75</v>
          </cell>
          <cell r="E186">
            <v>135</v>
          </cell>
          <cell r="F186">
            <v>130.05000000000001</v>
          </cell>
          <cell r="G186">
            <v>130.44999999999999</v>
          </cell>
        </row>
        <row r="187">
          <cell r="B187" t="str">
            <v>NJLIC</v>
          </cell>
          <cell r="C187" t="str">
            <v>New Jub. Life</v>
          </cell>
          <cell r="D187">
            <v>50.4</v>
          </cell>
          <cell r="E187">
            <v>51</v>
          </cell>
          <cell r="F187">
            <v>49.15</v>
          </cell>
          <cell r="G187">
            <v>50.25</v>
          </cell>
        </row>
        <row r="188">
          <cell r="B188" t="str">
            <v>FLYNG</v>
          </cell>
          <cell r="C188" t="str">
            <v>Flying Cement Ltd.</v>
          </cell>
          <cell r="D188">
            <v>16.399999999999999</v>
          </cell>
          <cell r="E188">
            <v>17.05</v>
          </cell>
          <cell r="F188">
            <v>16.45</v>
          </cell>
          <cell r="G188">
            <v>16.5</v>
          </cell>
        </row>
        <row r="189">
          <cell r="B189" t="str">
            <v>PSYL</v>
          </cell>
          <cell r="C189" t="str">
            <v>Pak Synthetic</v>
          </cell>
          <cell r="D189">
            <v>9.65</v>
          </cell>
          <cell r="E189">
            <v>9.35</v>
          </cell>
          <cell r="F189">
            <v>9</v>
          </cell>
          <cell r="G189">
            <v>9.3000000000000007</v>
          </cell>
        </row>
        <row r="190">
          <cell r="B190" t="str">
            <v>GTYR</v>
          </cell>
          <cell r="C190" t="str">
            <v>General Tyre</v>
          </cell>
          <cell r="D190">
            <v>30.4</v>
          </cell>
          <cell r="E190">
            <v>30.6</v>
          </cell>
          <cell r="F190">
            <v>29.5</v>
          </cell>
          <cell r="G190">
            <v>29.5</v>
          </cell>
        </row>
        <row r="191">
          <cell r="B191" t="str">
            <v>AICL</v>
          </cell>
          <cell r="C191" t="str">
            <v>Adamjee Insurance</v>
          </cell>
          <cell r="D191">
            <v>329.7</v>
          </cell>
          <cell r="E191">
            <v>336.9</v>
          </cell>
          <cell r="F191">
            <v>325</v>
          </cell>
          <cell r="G191">
            <v>325.95</v>
          </cell>
        </row>
        <row r="192">
          <cell r="B192" t="str">
            <v>REWM</v>
          </cell>
          <cell r="C192" t="str">
            <v>Reliance Weaving</v>
          </cell>
          <cell r="D192">
            <v>20.95</v>
          </cell>
          <cell r="E192">
            <v>20.7</v>
          </cell>
          <cell r="F192">
            <v>19.95</v>
          </cell>
          <cell r="G192">
            <v>19.95</v>
          </cell>
        </row>
        <row r="193">
          <cell r="B193" t="str">
            <v>NML-JUL</v>
          </cell>
          <cell r="C193" t="str">
            <v>NML-JUL</v>
          </cell>
          <cell r="D193">
            <v>135.38999999999999</v>
          </cell>
          <cell r="E193">
            <v>135.80000000000001</v>
          </cell>
          <cell r="F193">
            <v>131</v>
          </cell>
          <cell r="G193">
            <v>132</v>
          </cell>
        </row>
        <row r="194">
          <cell r="B194" t="str">
            <v>MLCF-JUL</v>
          </cell>
          <cell r="C194" t="str">
            <v>MLCF-JUL</v>
          </cell>
          <cell r="D194">
            <v>25.3</v>
          </cell>
          <cell r="E194">
            <v>25.59</v>
          </cell>
          <cell r="F194">
            <v>24.7</v>
          </cell>
          <cell r="G194">
            <v>24.98</v>
          </cell>
        </row>
        <row r="195">
          <cell r="B195" t="str">
            <v>AHSL</v>
          </cell>
          <cell r="C195" t="str">
            <v>Arif Habib Sec.</v>
          </cell>
          <cell r="D195">
            <v>119.45</v>
          </cell>
          <cell r="E195">
            <v>120.25</v>
          </cell>
          <cell r="F195">
            <v>116.05</v>
          </cell>
          <cell r="G195">
            <v>116.6</v>
          </cell>
        </row>
        <row r="196">
          <cell r="B196" t="str">
            <v>CPSL</v>
          </cell>
          <cell r="C196" t="str">
            <v>Cherat Papersack</v>
          </cell>
          <cell r="D196">
            <v>158.1</v>
          </cell>
          <cell r="E196">
            <v>160</v>
          </cell>
          <cell r="F196">
            <v>154.5</v>
          </cell>
          <cell r="G196">
            <v>154.5</v>
          </cell>
        </row>
        <row r="197">
          <cell r="B197" t="str">
            <v>BOP-JUL</v>
          </cell>
          <cell r="C197" t="str">
            <v>BOP-JUL</v>
          </cell>
          <cell r="D197">
            <v>115</v>
          </cell>
          <cell r="E197">
            <v>119.5</v>
          </cell>
          <cell r="F197">
            <v>115.5</v>
          </cell>
          <cell r="G197">
            <v>117.2</v>
          </cell>
        </row>
        <row r="198">
          <cell r="B198" t="str">
            <v>PICB-JUL</v>
          </cell>
          <cell r="C198" t="str">
            <v>PICB-JUL</v>
          </cell>
          <cell r="D198">
            <v>44.6</v>
          </cell>
          <cell r="E198">
            <v>45</v>
          </cell>
          <cell r="F198">
            <v>43.45</v>
          </cell>
          <cell r="G198">
            <v>43.5</v>
          </cell>
        </row>
        <row r="199">
          <cell r="B199" t="str">
            <v>STPL</v>
          </cell>
          <cell r="C199" t="str">
            <v>Siddiqsons Tin plate</v>
          </cell>
          <cell r="D199">
            <v>33.1</v>
          </cell>
          <cell r="E199">
            <v>33.4</v>
          </cell>
          <cell r="F199">
            <v>32.25</v>
          </cell>
          <cell r="G199">
            <v>32.35</v>
          </cell>
        </row>
        <row r="200">
          <cell r="B200" t="str">
            <v>PTC</v>
          </cell>
          <cell r="C200" t="str">
            <v>P.T.C.L.A</v>
          </cell>
          <cell r="D200">
            <v>56.2</v>
          </cell>
          <cell r="E200">
            <v>58.1</v>
          </cell>
          <cell r="F200">
            <v>56.15</v>
          </cell>
          <cell r="G200">
            <v>57</v>
          </cell>
        </row>
        <row r="201">
          <cell r="B201" t="str">
            <v>SKFL</v>
          </cell>
          <cell r="C201" t="str">
            <v>Shakarganj Food</v>
          </cell>
          <cell r="D201">
            <v>15.9</v>
          </cell>
          <cell r="E201">
            <v>15.95</v>
          </cell>
          <cell r="F201">
            <v>15.4</v>
          </cell>
          <cell r="G201">
            <v>15.45</v>
          </cell>
        </row>
        <row r="202">
          <cell r="B202" t="str">
            <v>STML</v>
          </cell>
          <cell r="C202" t="str">
            <v>Shams Tex.</v>
          </cell>
          <cell r="D202">
            <v>49.25</v>
          </cell>
          <cell r="E202">
            <v>51.7</v>
          </cell>
          <cell r="F202">
            <v>50</v>
          </cell>
          <cell r="G202">
            <v>51.7</v>
          </cell>
        </row>
        <row r="203">
          <cell r="B203" t="str">
            <v>FRSM</v>
          </cell>
          <cell r="C203" t="str">
            <v>Faran Sugar XR</v>
          </cell>
          <cell r="D203">
            <v>14.6</v>
          </cell>
          <cell r="E203">
            <v>15</v>
          </cell>
          <cell r="F203">
            <v>14.5</v>
          </cell>
          <cell r="G203">
            <v>14.5</v>
          </cell>
        </row>
        <row r="204">
          <cell r="B204" t="str">
            <v>PCCL</v>
          </cell>
          <cell r="C204" t="str">
            <v>Pakistan Cem.XR</v>
          </cell>
          <cell r="D204">
            <v>14.7</v>
          </cell>
          <cell r="E204">
            <v>14.85</v>
          </cell>
          <cell r="F204">
            <v>14.35</v>
          </cell>
          <cell r="G204">
            <v>14.45</v>
          </cell>
        </row>
        <row r="205">
          <cell r="B205" t="str">
            <v>JOPP</v>
          </cell>
          <cell r="C205" t="str">
            <v>Johnson &amp; Philips</v>
          </cell>
          <cell r="D205">
            <v>22.05</v>
          </cell>
          <cell r="E205">
            <v>22.8</v>
          </cell>
          <cell r="F205">
            <v>22.05</v>
          </cell>
          <cell r="G205">
            <v>22.05</v>
          </cell>
        </row>
        <row r="206">
          <cell r="B206" t="str">
            <v>LUCK</v>
          </cell>
          <cell r="C206" t="str">
            <v>Lucky Cement</v>
          </cell>
          <cell r="D206">
            <v>136.9</v>
          </cell>
          <cell r="E206">
            <v>139.9</v>
          </cell>
          <cell r="F206">
            <v>135.25</v>
          </cell>
          <cell r="G206">
            <v>137.75</v>
          </cell>
        </row>
        <row r="207">
          <cell r="B207" t="str">
            <v>KOHE</v>
          </cell>
          <cell r="C207" t="str">
            <v>Kohinoor Energy</v>
          </cell>
          <cell r="D207">
            <v>37.25</v>
          </cell>
          <cell r="E207">
            <v>37.799999999999997</v>
          </cell>
          <cell r="F207">
            <v>36.549999999999997</v>
          </cell>
          <cell r="G207">
            <v>37.5</v>
          </cell>
        </row>
        <row r="208">
          <cell r="B208" t="str">
            <v>POL</v>
          </cell>
          <cell r="C208" t="str">
            <v>Pak Oilfields</v>
          </cell>
          <cell r="D208">
            <v>325</v>
          </cell>
          <cell r="E208">
            <v>326.39999999999998</v>
          </cell>
          <cell r="F208">
            <v>315.5</v>
          </cell>
          <cell r="G208">
            <v>317</v>
          </cell>
        </row>
        <row r="209">
          <cell r="B209" t="str">
            <v>POL-JUN</v>
          </cell>
          <cell r="C209" t="str">
            <v>POL-JUN</v>
          </cell>
          <cell r="D209">
            <v>325</v>
          </cell>
          <cell r="E209">
            <v>326</v>
          </cell>
          <cell r="F209">
            <v>315.10000000000002</v>
          </cell>
          <cell r="G209">
            <v>318</v>
          </cell>
        </row>
        <row r="210">
          <cell r="B210" t="str">
            <v>JSCL</v>
          </cell>
          <cell r="C210" t="str">
            <v>Jah.Siddiq.Co.</v>
          </cell>
          <cell r="D210">
            <v>522.35</v>
          </cell>
          <cell r="E210">
            <v>548.45000000000005</v>
          </cell>
          <cell r="F210">
            <v>531</v>
          </cell>
          <cell r="G210">
            <v>547</v>
          </cell>
        </row>
        <row r="211">
          <cell r="B211" t="str">
            <v>MIRKS</v>
          </cell>
          <cell r="C211" t="str">
            <v>Mirpurkhas Sugar</v>
          </cell>
          <cell r="D211">
            <v>209.95</v>
          </cell>
          <cell r="E211">
            <v>212</v>
          </cell>
          <cell r="F211">
            <v>205</v>
          </cell>
          <cell r="G211">
            <v>205</v>
          </cell>
        </row>
        <row r="212">
          <cell r="B212" t="str">
            <v>JPGL</v>
          </cell>
          <cell r="C212" t="str">
            <v>Japan Power</v>
          </cell>
          <cell r="D212">
            <v>6</v>
          </cell>
          <cell r="E212">
            <v>6.2</v>
          </cell>
          <cell r="F212">
            <v>6</v>
          </cell>
          <cell r="G212">
            <v>6</v>
          </cell>
        </row>
        <row r="213">
          <cell r="B213" t="str">
            <v>SERF</v>
          </cell>
          <cell r="C213" t="str">
            <v>Service Fabrics</v>
          </cell>
          <cell r="D213">
            <v>1.5</v>
          </cell>
          <cell r="E213">
            <v>1.4</v>
          </cell>
          <cell r="F213">
            <v>1.35</v>
          </cell>
          <cell r="G213">
            <v>1.35</v>
          </cell>
        </row>
        <row r="214">
          <cell r="B214" t="str">
            <v>PTC-JUN</v>
          </cell>
          <cell r="C214" t="str">
            <v>PTC-JUN</v>
          </cell>
          <cell r="D214">
            <v>56.3</v>
          </cell>
          <cell r="E214">
            <v>58.11</v>
          </cell>
          <cell r="F214">
            <v>56.25</v>
          </cell>
          <cell r="G214">
            <v>57</v>
          </cell>
        </row>
        <row r="215">
          <cell r="B215" t="str">
            <v>UTPGF</v>
          </cell>
          <cell r="C215" t="str">
            <v>UTP-Growth FundXD</v>
          </cell>
          <cell r="D215">
            <v>13.7</v>
          </cell>
          <cell r="E215">
            <v>14</v>
          </cell>
          <cell r="F215">
            <v>13.55</v>
          </cell>
          <cell r="G215">
            <v>14</v>
          </cell>
        </row>
        <row r="216">
          <cell r="B216" t="str">
            <v>UBL</v>
          </cell>
          <cell r="C216" t="str">
            <v>United Bank Ltd.</v>
          </cell>
          <cell r="D216">
            <v>214.5</v>
          </cell>
          <cell r="E216">
            <v>220</v>
          </cell>
          <cell r="F216">
            <v>213</v>
          </cell>
          <cell r="G216">
            <v>219.95</v>
          </cell>
        </row>
        <row r="217">
          <cell r="B217" t="str">
            <v>POL-JUL</v>
          </cell>
          <cell r="C217" t="str">
            <v>POL-JUL</v>
          </cell>
          <cell r="D217">
            <v>328</v>
          </cell>
          <cell r="E217">
            <v>328.9</v>
          </cell>
          <cell r="F217">
            <v>318.25</v>
          </cell>
          <cell r="G217">
            <v>321</v>
          </cell>
        </row>
        <row r="218">
          <cell r="B218" t="str">
            <v>NJICL</v>
          </cell>
          <cell r="C218" t="str">
            <v>New Jubilee Ins.SPOT</v>
          </cell>
          <cell r="D218">
            <v>119.5</v>
          </cell>
          <cell r="E218">
            <v>124.85</v>
          </cell>
          <cell r="F218">
            <v>121</v>
          </cell>
          <cell r="G218">
            <v>121</v>
          </cell>
        </row>
        <row r="219">
          <cell r="B219" t="str">
            <v>LUCK-JUN</v>
          </cell>
          <cell r="C219" t="str">
            <v>LUCK-JUN</v>
          </cell>
          <cell r="D219">
            <v>136.6</v>
          </cell>
          <cell r="E219">
            <v>139.9</v>
          </cell>
          <cell r="F219">
            <v>135.5</v>
          </cell>
          <cell r="G219">
            <v>138</v>
          </cell>
        </row>
        <row r="220">
          <cell r="B220" t="str">
            <v>BNWM</v>
          </cell>
          <cell r="C220" t="str">
            <v>Bannu Woollen</v>
          </cell>
          <cell r="D220">
            <v>53</v>
          </cell>
          <cell r="E220">
            <v>52</v>
          </cell>
          <cell r="F220">
            <v>50.35</v>
          </cell>
          <cell r="G220">
            <v>52</v>
          </cell>
        </row>
        <row r="221">
          <cell r="B221" t="str">
            <v>CHCC</v>
          </cell>
          <cell r="C221" t="str">
            <v>Cherat Cement</v>
          </cell>
          <cell r="D221">
            <v>58</v>
          </cell>
          <cell r="E221">
            <v>58.3</v>
          </cell>
          <cell r="F221">
            <v>56.5</v>
          </cell>
          <cell r="G221">
            <v>56.5</v>
          </cell>
        </row>
        <row r="222">
          <cell r="B222" t="str">
            <v>ADAMS</v>
          </cell>
          <cell r="C222" t="str">
            <v>Adam Sugar</v>
          </cell>
          <cell r="D222">
            <v>14.65</v>
          </cell>
          <cell r="E222">
            <v>15.45</v>
          </cell>
          <cell r="F222">
            <v>15</v>
          </cell>
          <cell r="G222">
            <v>15</v>
          </cell>
        </row>
        <row r="223">
          <cell r="B223" t="str">
            <v>PTC-JUL</v>
          </cell>
          <cell r="C223" t="str">
            <v>PTC-JUL</v>
          </cell>
          <cell r="D223">
            <v>56.65</v>
          </cell>
          <cell r="E223">
            <v>58.35</v>
          </cell>
          <cell r="F223">
            <v>56.61</v>
          </cell>
          <cell r="G223">
            <v>57.5</v>
          </cell>
        </row>
        <row r="224">
          <cell r="B224" t="str">
            <v>GASF</v>
          </cell>
          <cell r="C224" t="str">
            <v>Golden Arrow</v>
          </cell>
          <cell r="D224">
            <v>8.25</v>
          </cell>
          <cell r="E224">
            <v>8.4</v>
          </cell>
          <cell r="F224">
            <v>8.15</v>
          </cell>
          <cell r="G224">
            <v>8.3000000000000007</v>
          </cell>
        </row>
        <row r="225">
          <cell r="B225" t="str">
            <v>SEPCO</v>
          </cell>
          <cell r="C225" t="str">
            <v>Southern Electric</v>
          </cell>
          <cell r="D225">
            <v>6.6</v>
          </cell>
          <cell r="E225">
            <v>6.6</v>
          </cell>
          <cell r="F225">
            <v>6.4</v>
          </cell>
          <cell r="G225">
            <v>6.55</v>
          </cell>
        </row>
        <row r="226">
          <cell r="B226" t="str">
            <v>ICI</v>
          </cell>
          <cell r="C226" t="str">
            <v>ICI Pakistan</v>
          </cell>
          <cell r="D226">
            <v>166</v>
          </cell>
          <cell r="E226">
            <v>169</v>
          </cell>
          <cell r="F226">
            <v>164</v>
          </cell>
          <cell r="G226">
            <v>167.1</v>
          </cell>
        </row>
        <row r="227">
          <cell r="B227" t="str">
            <v>NESTLE</v>
          </cell>
          <cell r="C227" t="str">
            <v>Nestle Pakistan</v>
          </cell>
          <cell r="D227">
            <v>1500</v>
          </cell>
          <cell r="E227">
            <v>1545</v>
          </cell>
          <cell r="F227">
            <v>1500</v>
          </cell>
          <cell r="G227">
            <v>1545</v>
          </cell>
        </row>
        <row r="228">
          <cell r="B228" t="str">
            <v>DNCC</v>
          </cell>
          <cell r="C228" t="str">
            <v>Dandot Cement</v>
          </cell>
          <cell r="D228">
            <v>30.1</v>
          </cell>
          <cell r="E228">
            <v>30</v>
          </cell>
          <cell r="F228">
            <v>29.1</v>
          </cell>
          <cell r="G228">
            <v>29.1</v>
          </cell>
        </row>
        <row r="229">
          <cell r="B229" t="str">
            <v>DBCI</v>
          </cell>
          <cell r="C229" t="str">
            <v>Dadabhoy Cement</v>
          </cell>
          <cell r="D229">
            <v>10.199999999999999</v>
          </cell>
          <cell r="E229">
            <v>10.3</v>
          </cell>
          <cell r="F229">
            <v>10</v>
          </cell>
          <cell r="G229">
            <v>10.1</v>
          </cell>
        </row>
        <row r="230">
          <cell r="B230" t="str">
            <v>SCM</v>
          </cell>
          <cell r="C230" t="str">
            <v>Stand.Chart.Mod.</v>
          </cell>
          <cell r="D230">
            <v>13.6</v>
          </cell>
          <cell r="E230">
            <v>14</v>
          </cell>
          <cell r="F230">
            <v>13.6</v>
          </cell>
          <cell r="G230">
            <v>13.6</v>
          </cell>
        </row>
        <row r="231">
          <cell r="B231" t="str">
            <v>NIRE</v>
          </cell>
          <cell r="C231" t="str">
            <v>Nimir Resins</v>
          </cell>
          <cell r="D231">
            <v>6.8</v>
          </cell>
          <cell r="E231">
            <v>7.05</v>
          </cell>
          <cell r="F231">
            <v>6.85</v>
          </cell>
          <cell r="G231">
            <v>7</v>
          </cell>
        </row>
        <row r="232">
          <cell r="B232" t="str">
            <v>AUBC</v>
          </cell>
          <cell r="C232" t="str">
            <v>Automotive Battery</v>
          </cell>
          <cell r="D232">
            <v>20.6</v>
          </cell>
          <cell r="E232">
            <v>21.6</v>
          </cell>
          <cell r="F232">
            <v>21</v>
          </cell>
          <cell r="G232">
            <v>21.6</v>
          </cell>
        </row>
        <row r="233">
          <cell r="B233" t="str">
            <v>NRL</v>
          </cell>
          <cell r="C233" t="str">
            <v>National Refinery</v>
          </cell>
          <cell r="D233">
            <v>348</v>
          </cell>
          <cell r="E233">
            <v>351</v>
          </cell>
          <cell r="F233">
            <v>341</v>
          </cell>
          <cell r="G233">
            <v>341</v>
          </cell>
        </row>
        <row r="234">
          <cell r="B234" t="str">
            <v>BGL</v>
          </cell>
          <cell r="C234" t="str">
            <v>Bal.Glass</v>
          </cell>
          <cell r="D234">
            <v>13.95</v>
          </cell>
          <cell r="E234">
            <v>13.75</v>
          </cell>
          <cell r="F234">
            <v>13.35</v>
          </cell>
          <cell r="G234">
            <v>13.6</v>
          </cell>
        </row>
        <row r="235">
          <cell r="B235" t="str">
            <v>FNEL</v>
          </cell>
          <cell r="C235" t="str">
            <v>F. Nat.Equities</v>
          </cell>
          <cell r="D235">
            <v>38.75</v>
          </cell>
          <cell r="E235">
            <v>38.700000000000003</v>
          </cell>
          <cell r="F235">
            <v>37.6</v>
          </cell>
          <cell r="G235">
            <v>37.6</v>
          </cell>
        </row>
        <row r="236">
          <cell r="B236" t="str">
            <v>ACPL</v>
          </cell>
          <cell r="C236" t="str">
            <v>Attock Cement</v>
          </cell>
          <cell r="D236">
            <v>123</v>
          </cell>
          <cell r="E236">
            <v>123.95</v>
          </cell>
          <cell r="F236">
            <v>120.5</v>
          </cell>
          <cell r="G236">
            <v>122.45</v>
          </cell>
        </row>
        <row r="237">
          <cell r="B237" t="str">
            <v>LUCK-JUL</v>
          </cell>
          <cell r="C237" t="str">
            <v>LUCK-JUL</v>
          </cell>
          <cell r="D237">
            <v>137.62</v>
          </cell>
          <cell r="E237">
            <v>140.25</v>
          </cell>
          <cell r="F237">
            <v>136.4</v>
          </cell>
          <cell r="G237">
            <v>138.62</v>
          </cell>
        </row>
        <row r="238">
          <cell r="B238" t="str">
            <v>ATLH</v>
          </cell>
          <cell r="C238" t="str">
            <v>Atlas Honda</v>
          </cell>
          <cell r="D238">
            <v>158.1</v>
          </cell>
          <cell r="E238">
            <v>161.5</v>
          </cell>
          <cell r="F238">
            <v>157.1</v>
          </cell>
          <cell r="G238">
            <v>158</v>
          </cell>
        </row>
        <row r="239">
          <cell r="B239" t="str">
            <v>BOC</v>
          </cell>
          <cell r="C239" t="str">
            <v>BOC (Pak)</v>
          </cell>
          <cell r="D239">
            <v>160</v>
          </cell>
          <cell r="E239">
            <v>164.7</v>
          </cell>
          <cell r="F239">
            <v>160.25</v>
          </cell>
          <cell r="G239">
            <v>163</v>
          </cell>
        </row>
        <row r="240">
          <cell r="B240" t="str">
            <v>NCL</v>
          </cell>
          <cell r="C240" t="str">
            <v>Nishat (Chunian)</v>
          </cell>
          <cell r="D240">
            <v>41.55</v>
          </cell>
          <cell r="E240">
            <v>42</v>
          </cell>
          <cell r="F240">
            <v>40.85</v>
          </cell>
          <cell r="G240">
            <v>41.15</v>
          </cell>
        </row>
        <row r="241">
          <cell r="B241" t="str">
            <v>PSO</v>
          </cell>
          <cell r="C241" t="str">
            <v>P.S.O.XD</v>
          </cell>
          <cell r="D241">
            <v>390</v>
          </cell>
          <cell r="E241">
            <v>392</v>
          </cell>
          <cell r="F241">
            <v>381.25</v>
          </cell>
          <cell r="G241">
            <v>391.45</v>
          </cell>
        </row>
        <row r="242">
          <cell r="B242" t="str">
            <v>CEPB</v>
          </cell>
          <cell r="C242" t="str">
            <v>Century Paper</v>
          </cell>
          <cell r="D242">
            <v>63.5</v>
          </cell>
          <cell r="E242">
            <v>64.25</v>
          </cell>
          <cell r="F242">
            <v>62.5</v>
          </cell>
          <cell r="G242">
            <v>62.55</v>
          </cell>
        </row>
        <row r="243">
          <cell r="B243" t="str">
            <v>CSM</v>
          </cell>
          <cell r="C243" t="str">
            <v>Cres. Stand.Mod.</v>
          </cell>
          <cell r="D243">
            <v>1.85</v>
          </cell>
          <cell r="E243">
            <v>1.7</v>
          </cell>
          <cell r="F243">
            <v>1.65</v>
          </cell>
          <cell r="G243">
            <v>1.7</v>
          </cell>
        </row>
        <row r="244">
          <cell r="B244" t="str">
            <v>BROT</v>
          </cell>
          <cell r="C244" t="str">
            <v>Brothers Tex</v>
          </cell>
          <cell r="D244">
            <v>1.85</v>
          </cell>
          <cell r="E244">
            <v>1.9</v>
          </cell>
          <cell r="F244">
            <v>1.85</v>
          </cell>
          <cell r="G244">
            <v>1.9</v>
          </cell>
        </row>
        <row r="245">
          <cell r="B245" t="str">
            <v>EFUG</v>
          </cell>
          <cell r="C245" t="str">
            <v>EFU General Ins</v>
          </cell>
          <cell r="D245">
            <v>242</v>
          </cell>
          <cell r="E245">
            <v>242.5</v>
          </cell>
          <cell r="F245">
            <v>236</v>
          </cell>
          <cell r="G245">
            <v>242</v>
          </cell>
        </row>
        <row r="246">
          <cell r="B246" t="str">
            <v>AMMF</v>
          </cell>
          <cell r="C246" t="str">
            <v>AL-Meezan Mutual</v>
          </cell>
          <cell r="D246">
            <v>15</v>
          </cell>
          <cell r="E246">
            <v>15.2</v>
          </cell>
          <cell r="F246">
            <v>14.8</v>
          </cell>
          <cell r="G246">
            <v>15.2</v>
          </cell>
        </row>
        <row r="247">
          <cell r="B247" t="str">
            <v>PAKD</v>
          </cell>
          <cell r="C247" t="str">
            <v>Pak Datacom</v>
          </cell>
          <cell r="D247">
            <v>113.3</v>
          </cell>
          <cell r="E247">
            <v>116</v>
          </cell>
          <cell r="F247">
            <v>113</v>
          </cell>
          <cell r="G247">
            <v>113</v>
          </cell>
        </row>
        <row r="248">
          <cell r="B248" t="str">
            <v>SSGC-JUN</v>
          </cell>
          <cell r="C248" t="str">
            <v>SSGC-JUN</v>
          </cell>
          <cell r="D248">
            <v>26.1</v>
          </cell>
          <cell r="E248">
            <v>26.2</v>
          </cell>
          <cell r="F248">
            <v>25.51</v>
          </cell>
          <cell r="G248">
            <v>25.7</v>
          </cell>
        </row>
        <row r="249">
          <cell r="B249" t="str">
            <v>PSO-JUN</v>
          </cell>
          <cell r="C249" t="str">
            <v>PSO-JUN</v>
          </cell>
          <cell r="D249">
            <v>390.26</v>
          </cell>
          <cell r="E249">
            <v>392.5</v>
          </cell>
          <cell r="F249">
            <v>382.26</v>
          </cell>
          <cell r="G249">
            <v>389.15</v>
          </cell>
        </row>
        <row r="250">
          <cell r="B250" t="str">
            <v>EFUL</v>
          </cell>
          <cell r="C250" t="str">
            <v>EFU Life Assur</v>
          </cell>
          <cell r="D250">
            <v>269</v>
          </cell>
          <cell r="E250">
            <v>272</v>
          </cell>
          <cell r="F250">
            <v>265</v>
          </cell>
          <cell r="G250">
            <v>270</v>
          </cell>
        </row>
        <row r="251">
          <cell r="B251" t="str">
            <v>TSML</v>
          </cell>
          <cell r="C251" t="str">
            <v>Tandlianwala Sugar</v>
          </cell>
          <cell r="D251">
            <v>13.5</v>
          </cell>
          <cell r="E251">
            <v>13.65</v>
          </cell>
          <cell r="F251">
            <v>13.3</v>
          </cell>
          <cell r="G251">
            <v>13.5</v>
          </cell>
        </row>
        <row r="252">
          <cell r="B252" t="str">
            <v>GWLC</v>
          </cell>
          <cell r="C252" t="str">
            <v>Gharibwal CemXR</v>
          </cell>
          <cell r="D252">
            <v>17.649999999999999</v>
          </cell>
          <cell r="E252">
            <v>17.75</v>
          </cell>
          <cell r="F252">
            <v>17.3</v>
          </cell>
          <cell r="G252">
            <v>17.5</v>
          </cell>
        </row>
        <row r="253">
          <cell r="B253" t="str">
            <v>NBP-JUL</v>
          </cell>
          <cell r="C253" t="str">
            <v>NBP-JUL</v>
          </cell>
          <cell r="D253">
            <v>267</v>
          </cell>
          <cell r="E253">
            <v>268.8</v>
          </cell>
          <cell r="F253">
            <v>262</v>
          </cell>
          <cell r="G253">
            <v>265.10000000000002</v>
          </cell>
        </row>
        <row r="254">
          <cell r="B254" t="str">
            <v>PSO-JUL</v>
          </cell>
          <cell r="C254" t="str">
            <v>PSO-JUL</v>
          </cell>
          <cell r="D254">
            <v>393.8</v>
          </cell>
          <cell r="E254">
            <v>394</v>
          </cell>
          <cell r="F254">
            <v>384</v>
          </cell>
          <cell r="G254">
            <v>393.25</v>
          </cell>
        </row>
        <row r="255">
          <cell r="B255" t="str">
            <v>BAFL-JUN</v>
          </cell>
          <cell r="C255" t="str">
            <v>BAFL-JUN</v>
          </cell>
          <cell r="D255">
            <v>62.21</v>
          </cell>
          <cell r="E255">
            <v>65.319999999999993</v>
          </cell>
          <cell r="F255">
            <v>63.75</v>
          </cell>
          <cell r="G255">
            <v>65</v>
          </cell>
        </row>
        <row r="256">
          <cell r="B256" t="str">
            <v>ABL</v>
          </cell>
          <cell r="C256" t="str">
            <v>Allied Bank Ltd</v>
          </cell>
          <cell r="D256">
            <v>139.5</v>
          </cell>
          <cell r="E256">
            <v>139.5</v>
          </cell>
          <cell r="F256">
            <v>136</v>
          </cell>
          <cell r="G256">
            <v>138.94999999999999</v>
          </cell>
        </row>
        <row r="257">
          <cell r="B257" t="str">
            <v>RCML</v>
          </cell>
          <cell r="C257" t="str">
            <v>Reliance Cotton</v>
          </cell>
          <cell r="D257">
            <v>36.1</v>
          </cell>
          <cell r="E257">
            <v>37.9</v>
          </cell>
          <cell r="F257">
            <v>37</v>
          </cell>
          <cell r="G257">
            <v>37.9</v>
          </cell>
        </row>
        <row r="258">
          <cell r="B258" t="str">
            <v>DFML</v>
          </cell>
          <cell r="C258" t="str">
            <v>Dewan Motors</v>
          </cell>
          <cell r="D258">
            <v>16.100000000000001</v>
          </cell>
          <cell r="E258">
            <v>16.3</v>
          </cell>
          <cell r="F258">
            <v>15.9</v>
          </cell>
          <cell r="G258">
            <v>15.9</v>
          </cell>
        </row>
        <row r="259">
          <cell r="B259" t="str">
            <v>THALL</v>
          </cell>
          <cell r="C259" t="str">
            <v>Thal Limited</v>
          </cell>
          <cell r="D259">
            <v>283</v>
          </cell>
          <cell r="E259">
            <v>285</v>
          </cell>
          <cell r="F259">
            <v>278</v>
          </cell>
          <cell r="G259">
            <v>279</v>
          </cell>
        </row>
        <row r="260">
          <cell r="B260" t="str">
            <v>AGIC</v>
          </cell>
          <cell r="C260" t="str">
            <v>Ask.Gen.Insurance</v>
          </cell>
          <cell r="D260">
            <v>81</v>
          </cell>
          <cell r="E260">
            <v>81</v>
          </cell>
          <cell r="F260">
            <v>79</v>
          </cell>
          <cell r="G260">
            <v>79</v>
          </cell>
        </row>
        <row r="261">
          <cell r="B261" t="str">
            <v>BUXL</v>
          </cell>
          <cell r="C261" t="str">
            <v>Buxly Paints</v>
          </cell>
          <cell r="D261">
            <v>36.549999999999997</v>
          </cell>
          <cell r="E261">
            <v>37.9</v>
          </cell>
          <cell r="F261">
            <v>37</v>
          </cell>
          <cell r="G261">
            <v>37.549999999999997</v>
          </cell>
        </row>
        <row r="262">
          <cell r="B262" t="str">
            <v>HAL</v>
          </cell>
          <cell r="C262" t="str">
            <v>Habib-ADM Ltd.</v>
          </cell>
          <cell r="D262">
            <v>14.3</v>
          </cell>
          <cell r="E262">
            <v>15.15</v>
          </cell>
          <cell r="F262">
            <v>14.8</v>
          </cell>
          <cell r="G262">
            <v>14.9</v>
          </cell>
        </row>
        <row r="263">
          <cell r="B263" t="str">
            <v>SEPL</v>
          </cell>
          <cell r="C263" t="str">
            <v>Security Paper</v>
          </cell>
          <cell r="D263">
            <v>111</v>
          </cell>
          <cell r="E263">
            <v>113.95</v>
          </cell>
          <cell r="F263">
            <v>111.25</v>
          </cell>
          <cell r="G263">
            <v>113.95</v>
          </cell>
        </row>
        <row r="264">
          <cell r="B264" t="str">
            <v>BOK</v>
          </cell>
          <cell r="C264" t="str">
            <v>Bank Of Khyber</v>
          </cell>
          <cell r="D264">
            <v>16.5</v>
          </cell>
          <cell r="E264">
            <v>16.5</v>
          </cell>
          <cell r="F264">
            <v>16.100000000000001</v>
          </cell>
          <cell r="G264">
            <v>16.5</v>
          </cell>
        </row>
        <row r="265">
          <cell r="B265" t="str">
            <v>FFBL-JUN</v>
          </cell>
          <cell r="C265" t="str">
            <v>FFBL-JUN</v>
          </cell>
          <cell r="D265">
            <v>39.299999999999997</v>
          </cell>
          <cell r="E265">
            <v>39.75</v>
          </cell>
          <cell r="F265">
            <v>38.799999999999997</v>
          </cell>
          <cell r="G265">
            <v>39</v>
          </cell>
        </row>
        <row r="266">
          <cell r="B266" t="str">
            <v>PACE</v>
          </cell>
          <cell r="C266" t="str">
            <v>Pace (Pak) Ltd.</v>
          </cell>
          <cell r="D266">
            <v>29</v>
          </cell>
          <cell r="E266">
            <v>29.2</v>
          </cell>
          <cell r="F266">
            <v>28.5</v>
          </cell>
          <cell r="G266">
            <v>28.5</v>
          </cell>
        </row>
        <row r="267">
          <cell r="B267" t="str">
            <v>UTPLCF</v>
          </cell>
          <cell r="C267" t="str">
            <v>UTP-Large Cap. XD</v>
          </cell>
          <cell r="D267">
            <v>8.3000000000000007</v>
          </cell>
          <cell r="E267">
            <v>8.4499999999999993</v>
          </cell>
          <cell r="F267">
            <v>8.25</v>
          </cell>
          <cell r="G267">
            <v>8.4499999999999993</v>
          </cell>
        </row>
        <row r="268">
          <cell r="B268" t="str">
            <v>BIIC</v>
          </cell>
          <cell r="C268" t="str">
            <v>Business Ins.</v>
          </cell>
          <cell r="D268">
            <v>4.1500000000000004</v>
          </cell>
          <cell r="E268">
            <v>4.05</v>
          </cell>
          <cell r="F268">
            <v>3.95</v>
          </cell>
          <cell r="G268">
            <v>4.05</v>
          </cell>
        </row>
        <row r="269">
          <cell r="B269" t="str">
            <v>CICL</v>
          </cell>
          <cell r="C269" t="str">
            <v>Central Ins.</v>
          </cell>
          <cell r="D269">
            <v>187</v>
          </cell>
          <cell r="E269">
            <v>186.05</v>
          </cell>
          <cell r="F269">
            <v>181.55</v>
          </cell>
          <cell r="G269">
            <v>181.55</v>
          </cell>
        </row>
        <row r="270">
          <cell r="B270" t="str">
            <v>PSAF</v>
          </cell>
          <cell r="C270" t="str">
            <v>Pak Strat Fund</v>
          </cell>
          <cell r="D270">
            <v>10.4</v>
          </cell>
          <cell r="E270">
            <v>10.55</v>
          </cell>
          <cell r="F270">
            <v>10.3</v>
          </cell>
          <cell r="G270">
            <v>10.5</v>
          </cell>
        </row>
        <row r="271">
          <cell r="B271" t="str">
            <v>TAJT</v>
          </cell>
          <cell r="C271" t="str">
            <v>Taj Textile</v>
          </cell>
          <cell r="D271">
            <v>2.1</v>
          </cell>
          <cell r="E271">
            <v>2.0499999999999998</v>
          </cell>
          <cell r="F271">
            <v>2</v>
          </cell>
          <cell r="G271">
            <v>2</v>
          </cell>
        </row>
        <row r="272">
          <cell r="B272" t="str">
            <v>GHNI</v>
          </cell>
          <cell r="C272" t="str">
            <v>Ghandhara Ind.</v>
          </cell>
          <cell r="D272">
            <v>50.7</v>
          </cell>
          <cell r="E272">
            <v>53.2</v>
          </cell>
          <cell r="F272">
            <v>52</v>
          </cell>
          <cell r="G272">
            <v>53.2</v>
          </cell>
        </row>
        <row r="273">
          <cell r="B273" t="str">
            <v>HABSM</v>
          </cell>
          <cell r="C273" t="str">
            <v>Habib Sugar</v>
          </cell>
          <cell r="D273">
            <v>36</v>
          </cell>
          <cell r="E273">
            <v>36.1</v>
          </cell>
          <cell r="F273">
            <v>35.25</v>
          </cell>
          <cell r="G273">
            <v>35.549999999999997</v>
          </cell>
        </row>
        <row r="274">
          <cell r="B274" t="str">
            <v>DGKC-JUL</v>
          </cell>
          <cell r="C274" t="str">
            <v>DGKC-JUL</v>
          </cell>
          <cell r="D274">
            <v>118.9</v>
          </cell>
          <cell r="E274">
            <v>120</v>
          </cell>
          <cell r="F274">
            <v>117.2</v>
          </cell>
          <cell r="G274">
            <v>117.7</v>
          </cell>
        </row>
        <row r="275">
          <cell r="B275" t="str">
            <v>PAKRI</v>
          </cell>
          <cell r="C275" t="str">
            <v>Pak ReInsur</v>
          </cell>
          <cell r="D275">
            <v>212.35</v>
          </cell>
          <cell r="E275">
            <v>222.95</v>
          </cell>
          <cell r="F275">
            <v>217.95</v>
          </cell>
          <cell r="G275">
            <v>222.95</v>
          </cell>
        </row>
        <row r="276">
          <cell r="B276" t="str">
            <v>GLPL</v>
          </cell>
          <cell r="C276" t="str">
            <v>Gillette Pak</v>
          </cell>
          <cell r="D276">
            <v>128</v>
          </cell>
          <cell r="E276">
            <v>133</v>
          </cell>
          <cell r="F276">
            <v>130</v>
          </cell>
          <cell r="G276">
            <v>130</v>
          </cell>
        </row>
        <row r="277">
          <cell r="B277" t="str">
            <v>DGKC</v>
          </cell>
          <cell r="C277" t="str">
            <v>D.G.K.Cement</v>
          </cell>
          <cell r="D277">
            <v>117.8</v>
          </cell>
          <cell r="E277">
            <v>119.15</v>
          </cell>
          <cell r="F277">
            <v>116.4</v>
          </cell>
          <cell r="G277">
            <v>116.5</v>
          </cell>
        </row>
        <row r="278">
          <cell r="B278" t="str">
            <v>BAFL</v>
          </cell>
          <cell r="C278" t="str">
            <v>Bank Al-Falah</v>
          </cell>
          <cell r="D278">
            <v>62.15</v>
          </cell>
          <cell r="E278">
            <v>65.25</v>
          </cell>
          <cell r="F278">
            <v>63.8</v>
          </cell>
          <cell r="G278">
            <v>65.099999999999994</v>
          </cell>
        </row>
        <row r="279">
          <cell r="B279" t="str">
            <v>SIEM</v>
          </cell>
          <cell r="C279" t="str">
            <v>Siemens</v>
          </cell>
          <cell r="D279">
            <v>1715</v>
          </cell>
          <cell r="E279">
            <v>1740</v>
          </cell>
          <cell r="F279">
            <v>1700</v>
          </cell>
          <cell r="G279">
            <v>1735</v>
          </cell>
        </row>
        <row r="280">
          <cell r="B280" t="str">
            <v>PKGS</v>
          </cell>
          <cell r="C280" t="str">
            <v>Packages Limited</v>
          </cell>
          <cell r="D280">
            <v>323.95</v>
          </cell>
          <cell r="E280">
            <v>326.5</v>
          </cell>
          <cell r="F280">
            <v>319</v>
          </cell>
          <cell r="G280">
            <v>319.05</v>
          </cell>
        </row>
        <row r="281">
          <cell r="B281" t="str">
            <v>BAFL-JUL</v>
          </cell>
          <cell r="C281" t="str">
            <v>BAFL-JUL</v>
          </cell>
          <cell r="D281">
            <v>62.68</v>
          </cell>
          <cell r="E281">
            <v>65.81</v>
          </cell>
          <cell r="F281">
            <v>64.36</v>
          </cell>
          <cell r="G281">
            <v>65.8</v>
          </cell>
        </row>
        <row r="282">
          <cell r="B282" t="str">
            <v>DGKC-JUN</v>
          </cell>
          <cell r="C282" t="str">
            <v>DGKC-JUN</v>
          </cell>
          <cell r="D282">
            <v>118</v>
          </cell>
          <cell r="E282">
            <v>119</v>
          </cell>
          <cell r="F282">
            <v>116.3</v>
          </cell>
          <cell r="G282">
            <v>116.75</v>
          </cell>
        </row>
        <row r="283">
          <cell r="B283" t="str">
            <v>AKBL</v>
          </cell>
          <cell r="C283" t="str">
            <v>Askari Bank</v>
          </cell>
          <cell r="D283">
            <v>104.95</v>
          </cell>
          <cell r="E283">
            <v>106.7</v>
          </cell>
          <cell r="F283">
            <v>104.3</v>
          </cell>
          <cell r="G283">
            <v>105.9</v>
          </cell>
        </row>
        <row r="284">
          <cell r="B284" t="str">
            <v>ACBL-JUN</v>
          </cell>
          <cell r="C284" t="str">
            <v>ACBL-JUN</v>
          </cell>
          <cell r="D284">
            <v>104.75</v>
          </cell>
          <cell r="E284">
            <v>106.5</v>
          </cell>
          <cell r="F284">
            <v>104.11</v>
          </cell>
          <cell r="G284">
            <v>105</v>
          </cell>
        </row>
        <row r="285">
          <cell r="B285" t="str">
            <v>MARI</v>
          </cell>
          <cell r="C285" t="str">
            <v>Mari Gas Company</v>
          </cell>
          <cell r="D285">
            <v>176</v>
          </cell>
          <cell r="E285">
            <v>177</v>
          </cell>
          <cell r="F285">
            <v>173</v>
          </cell>
          <cell r="G285">
            <v>175</v>
          </cell>
        </row>
        <row r="286">
          <cell r="B286" t="str">
            <v>FFC</v>
          </cell>
          <cell r="C286" t="str">
            <v>Fauji Fert.XD</v>
          </cell>
          <cell r="D286">
            <v>121.15</v>
          </cell>
          <cell r="E286">
            <v>122.75</v>
          </cell>
          <cell r="F286">
            <v>120</v>
          </cell>
          <cell r="G286">
            <v>121.25</v>
          </cell>
        </row>
        <row r="287">
          <cell r="B287" t="str">
            <v>NBP</v>
          </cell>
          <cell r="C287" t="str">
            <v>National Bank</v>
          </cell>
          <cell r="D287">
            <v>264.5</v>
          </cell>
          <cell r="E287">
            <v>266</v>
          </cell>
          <cell r="F287">
            <v>260</v>
          </cell>
          <cell r="G287">
            <v>262</v>
          </cell>
        </row>
        <row r="288">
          <cell r="B288" t="str">
            <v>PIOC-JUL</v>
          </cell>
          <cell r="C288" t="str">
            <v>PIOC-JUL</v>
          </cell>
          <cell r="D288">
            <v>37.5</v>
          </cell>
          <cell r="E288">
            <v>37.9</v>
          </cell>
          <cell r="F288">
            <v>37.049999999999997</v>
          </cell>
          <cell r="G288">
            <v>37.67</v>
          </cell>
        </row>
        <row r="289">
          <cell r="B289" t="str">
            <v>OIBL</v>
          </cell>
          <cell r="C289" t="str">
            <v>Orix Bank</v>
          </cell>
          <cell r="D289">
            <v>22.15</v>
          </cell>
          <cell r="E289">
            <v>22.3</v>
          </cell>
          <cell r="F289">
            <v>21.8</v>
          </cell>
          <cell r="G289">
            <v>21.8</v>
          </cell>
        </row>
        <row r="290">
          <cell r="B290" t="str">
            <v>HSPI</v>
          </cell>
          <cell r="C290" t="str">
            <v>Huffaz Pipe</v>
          </cell>
          <cell r="D290">
            <v>89.9</v>
          </cell>
          <cell r="E290">
            <v>90</v>
          </cell>
          <cell r="F290">
            <v>88</v>
          </cell>
          <cell r="G290">
            <v>88</v>
          </cell>
        </row>
        <row r="291">
          <cell r="B291" t="str">
            <v>SNGP-JUN</v>
          </cell>
          <cell r="C291" t="str">
            <v>SNGP-JUN</v>
          </cell>
          <cell r="D291">
            <v>70.75</v>
          </cell>
          <cell r="E291">
            <v>71.3</v>
          </cell>
          <cell r="F291">
            <v>69.75</v>
          </cell>
          <cell r="G291">
            <v>70.16</v>
          </cell>
        </row>
        <row r="292">
          <cell r="B292" t="str">
            <v>NBP-JUN</v>
          </cell>
          <cell r="C292" t="str">
            <v>NBP-JUN</v>
          </cell>
          <cell r="D292">
            <v>264.10000000000002</v>
          </cell>
          <cell r="E292">
            <v>266</v>
          </cell>
          <cell r="F292">
            <v>260.25</v>
          </cell>
          <cell r="G292">
            <v>262.89999999999998</v>
          </cell>
        </row>
        <row r="293">
          <cell r="B293" t="str">
            <v>AKBL-JUL</v>
          </cell>
          <cell r="C293" t="str">
            <v>AKBL-JUL</v>
          </cell>
          <cell r="D293">
            <v>105.7</v>
          </cell>
          <cell r="E293">
            <v>107.3</v>
          </cell>
          <cell r="F293">
            <v>105</v>
          </cell>
          <cell r="G293">
            <v>106.4</v>
          </cell>
        </row>
        <row r="294">
          <cell r="B294" t="str">
            <v>PIOC</v>
          </cell>
          <cell r="C294" t="str">
            <v>Pioneer Cement</v>
          </cell>
          <cell r="D294">
            <v>36.85</v>
          </cell>
          <cell r="E294">
            <v>37.549999999999997</v>
          </cell>
          <cell r="F294">
            <v>36.75</v>
          </cell>
          <cell r="G294">
            <v>37.4</v>
          </cell>
        </row>
        <row r="295">
          <cell r="B295" t="str">
            <v>FFBL</v>
          </cell>
          <cell r="C295" t="str">
            <v>Fauji Fert Bin</v>
          </cell>
          <cell r="D295">
            <v>39.200000000000003</v>
          </cell>
          <cell r="E295">
            <v>39.6</v>
          </cell>
          <cell r="F295">
            <v>38.75</v>
          </cell>
          <cell r="G295">
            <v>39</v>
          </cell>
        </row>
        <row r="296">
          <cell r="B296" t="str">
            <v>HUBC</v>
          </cell>
          <cell r="C296" t="str">
            <v>Hub Power</v>
          </cell>
          <cell r="D296">
            <v>36.9</v>
          </cell>
          <cell r="E296">
            <v>37.5</v>
          </cell>
          <cell r="F296">
            <v>36.700000000000003</v>
          </cell>
          <cell r="G296">
            <v>36.700000000000003</v>
          </cell>
        </row>
        <row r="297">
          <cell r="B297" t="str">
            <v>HUBC-JUN</v>
          </cell>
          <cell r="C297" t="str">
            <v>HUBC-JUN</v>
          </cell>
          <cell r="D297">
            <v>36.75</v>
          </cell>
          <cell r="E297">
            <v>37.4</v>
          </cell>
          <cell r="F297">
            <v>36.61</v>
          </cell>
          <cell r="G297">
            <v>36.75</v>
          </cell>
        </row>
        <row r="298">
          <cell r="B298" t="str">
            <v>INDU</v>
          </cell>
          <cell r="C298" t="str">
            <v>Indus Motor</v>
          </cell>
          <cell r="D298">
            <v>304</v>
          </cell>
          <cell r="E298">
            <v>309</v>
          </cell>
          <cell r="F298">
            <v>302.5</v>
          </cell>
          <cell r="G298">
            <v>305.5</v>
          </cell>
        </row>
        <row r="299">
          <cell r="B299" t="str">
            <v>FFC-JUN</v>
          </cell>
          <cell r="C299" t="str">
            <v>FFC-JUN</v>
          </cell>
          <cell r="D299">
            <v>121.05</v>
          </cell>
          <cell r="E299">
            <v>122.65</v>
          </cell>
          <cell r="F299">
            <v>120.1</v>
          </cell>
          <cell r="G299">
            <v>121.35</v>
          </cell>
        </row>
        <row r="300">
          <cell r="B300" t="str">
            <v>SNBL</v>
          </cell>
          <cell r="C300" t="str">
            <v>Soneri Bank</v>
          </cell>
          <cell r="D300">
            <v>57.25</v>
          </cell>
          <cell r="E300">
            <v>57.6</v>
          </cell>
          <cell r="F300">
            <v>56.4</v>
          </cell>
          <cell r="G300">
            <v>56.45</v>
          </cell>
        </row>
        <row r="301">
          <cell r="B301" t="str">
            <v>CPMFI</v>
          </cell>
          <cell r="C301" t="str">
            <v>F.Cap.Mut.FundXD</v>
          </cell>
          <cell r="D301">
            <v>9.5500000000000007</v>
          </cell>
          <cell r="E301">
            <v>10.1</v>
          </cell>
          <cell r="F301">
            <v>9.9</v>
          </cell>
          <cell r="G301">
            <v>10.1</v>
          </cell>
        </row>
        <row r="302">
          <cell r="B302" t="str">
            <v>HICL</v>
          </cell>
          <cell r="C302" t="str">
            <v>Habib Insurance</v>
          </cell>
          <cell r="D302">
            <v>70.75</v>
          </cell>
          <cell r="E302">
            <v>70.45</v>
          </cell>
          <cell r="F302">
            <v>69</v>
          </cell>
          <cell r="G302">
            <v>70.45</v>
          </cell>
        </row>
        <row r="303">
          <cell r="B303" t="str">
            <v>SNGP</v>
          </cell>
          <cell r="C303" t="str">
            <v>Sui North Gas</v>
          </cell>
          <cell r="D303">
            <v>70.900000000000006</v>
          </cell>
          <cell r="E303">
            <v>71.45</v>
          </cell>
          <cell r="F303">
            <v>70</v>
          </cell>
          <cell r="G303">
            <v>70.75</v>
          </cell>
        </row>
        <row r="304">
          <cell r="B304" t="str">
            <v>AIBL</v>
          </cell>
          <cell r="C304" t="str">
            <v>Asset Inv.Bank</v>
          </cell>
          <cell r="D304">
            <v>4.9000000000000004</v>
          </cell>
          <cell r="E304">
            <v>4.95</v>
          </cell>
          <cell r="F304">
            <v>4.8499999999999996</v>
          </cell>
          <cell r="G304">
            <v>4.8499999999999996</v>
          </cell>
        </row>
        <row r="305">
          <cell r="B305" t="str">
            <v>FFBL-JUL</v>
          </cell>
          <cell r="C305" t="str">
            <v>FFBL-JUL</v>
          </cell>
          <cell r="D305">
            <v>39.6</v>
          </cell>
          <cell r="E305">
            <v>39.9</v>
          </cell>
          <cell r="F305">
            <v>39.11</v>
          </cell>
          <cell r="G305">
            <v>39.4</v>
          </cell>
        </row>
        <row r="306">
          <cell r="B306" t="str">
            <v>GHGL</v>
          </cell>
          <cell r="C306" t="str">
            <v>Ghani Glass</v>
          </cell>
          <cell r="D306">
            <v>75.25</v>
          </cell>
          <cell r="E306">
            <v>76.5</v>
          </cell>
          <cell r="F306">
            <v>75</v>
          </cell>
          <cell r="G306">
            <v>76.349999999999994</v>
          </cell>
        </row>
        <row r="307">
          <cell r="B307" t="str">
            <v>PEF</v>
          </cell>
          <cell r="C307" t="str">
            <v>PICIC Energy Fund</v>
          </cell>
          <cell r="D307">
            <v>7.55</v>
          </cell>
          <cell r="E307">
            <v>7.65</v>
          </cell>
          <cell r="F307">
            <v>7.5</v>
          </cell>
          <cell r="G307">
            <v>7.5</v>
          </cell>
        </row>
        <row r="308">
          <cell r="B308" t="str">
            <v>KAPCO</v>
          </cell>
          <cell r="C308" t="str">
            <v>Kot Addu Power</v>
          </cell>
          <cell r="D308">
            <v>60.5</v>
          </cell>
          <cell r="E308">
            <v>60.75</v>
          </cell>
          <cell r="F308">
            <v>59.55</v>
          </cell>
          <cell r="G308">
            <v>60.15</v>
          </cell>
        </row>
        <row r="309">
          <cell r="B309" t="str">
            <v>FABL-JUN</v>
          </cell>
          <cell r="C309" t="str">
            <v>FABL-JUN</v>
          </cell>
          <cell r="D309">
            <v>73.150000000000006</v>
          </cell>
          <cell r="E309">
            <v>74.5</v>
          </cell>
          <cell r="F309">
            <v>73.05</v>
          </cell>
          <cell r="G309">
            <v>74.400000000000006</v>
          </cell>
        </row>
        <row r="310">
          <cell r="B310" t="str">
            <v>SHJS</v>
          </cell>
          <cell r="C310" t="str">
            <v>Shahtaj Sugar</v>
          </cell>
          <cell r="D310">
            <v>57</v>
          </cell>
          <cell r="E310">
            <v>58.85</v>
          </cell>
          <cell r="F310">
            <v>57.75</v>
          </cell>
          <cell r="G310">
            <v>57.75</v>
          </cell>
        </row>
        <row r="311">
          <cell r="B311" t="str">
            <v>SSGC</v>
          </cell>
          <cell r="C311" t="str">
            <v>Sui South Gas</v>
          </cell>
          <cell r="D311">
            <v>26.1</v>
          </cell>
          <cell r="E311">
            <v>26.25</v>
          </cell>
          <cell r="F311">
            <v>25.75</v>
          </cell>
          <cell r="G311">
            <v>25.8</v>
          </cell>
        </row>
        <row r="312">
          <cell r="B312" t="str">
            <v>SAPT</v>
          </cell>
          <cell r="C312" t="str">
            <v>Sapphire Textile</v>
          </cell>
          <cell r="D312">
            <v>97</v>
          </cell>
          <cell r="E312">
            <v>101.85</v>
          </cell>
          <cell r="F312">
            <v>100</v>
          </cell>
          <cell r="G312">
            <v>101.85</v>
          </cell>
        </row>
        <row r="313">
          <cell r="B313" t="str">
            <v>HCAR</v>
          </cell>
          <cell r="C313" t="str">
            <v>Honda Atlas Cars</v>
          </cell>
          <cell r="D313">
            <v>63</v>
          </cell>
          <cell r="E313">
            <v>64</v>
          </cell>
          <cell r="F313">
            <v>62.8</v>
          </cell>
          <cell r="G313">
            <v>63.2</v>
          </cell>
        </row>
        <row r="314">
          <cell r="B314" t="str">
            <v>PINL</v>
          </cell>
          <cell r="C314" t="str">
            <v>Premier Insuran</v>
          </cell>
          <cell r="D314">
            <v>45</v>
          </cell>
          <cell r="E314">
            <v>45</v>
          </cell>
          <cell r="F314">
            <v>44.15</v>
          </cell>
          <cell r="G314">
            <v>44.2</v>
          </cell>
        </row>
        <row r="315">
          <cell r="B315" t="str">
            <v>MCB</v>
          </cell>
          <cell r="C315" t="str">
            <v>MCB Bank</v>
          </cell>
          <cell r="D315">
            <v>365.75</v>
          </cell>
          <cell r="E315">
            <v>366.9</v>
          </cell>
          <cell r="F315">
            <v>360</v>
          </cell>
          <cell r="G315">
            <v>365</v>
          </cell>
        </row>
        <row r="316">
          <cell r="B316" t="str">
            <v>INIL</v>
          </cell>
          <cell r="C316" t="str">
            <v>International Ind.</v>
          </cell>
          <cell r="D316">
            <v>149</v>
          </cell>
          <cell r="E316">
            <v>150.80000000000001</v>
          </cell>
          <cell r="F316">
            <v>148</v>
          </cell>
          <cell r="G316">
            <v>148.25</v>
          </cell>
        </row>
        <row r="317">
          <cell r="B317" t="str">
            <v>SLCL</v>
          </cell>
          <cell r="C317" t="str">
            <v>Security Leasing</v>
          </cell>
          <cell r="D317">
            <v>10.75</v>
          </cell>
          <cell r="E317">
            <v>10.95</v>
          </cell>
          <cell r="F317">
            <v>10.75</v>
          </cell>
          <cell r="G317">
            <v>10.95</v>
          </cell>
        </row>
        <row r="318">
          <cell r="B318" t="str">
            <v>NLCL</v>
          </cell>
          <cell r="C318" t="str">
            <v>Network Leasing</v>
          </cell>
          <cell r="D318">
            <v>5.4</v>
          </cell>
          <cell r="E318">
            <v>4.9000000000000004</v>
          </cell>
          <cell r="F318">
            <v>4.8</v>
          </cell>
          <cell r="G318">
            <v>4.8</v>
          </cell>
        </row>
        <row r="319">
          <cell r="B319" t="str">
            <v>PCAL</v>
          </cell>
          <cell r="C319" t="str">
            <v>Pakistan Cables</v>
          </cell>
          <cell r="D319">
            <v>271</v>
          </cell>
          <cell r="E319">
            <v>270</v>
          </cell>
          <cell r="F319">
            <v>265</v>
          </cell>
          <cell r="G319">
            <v>267.89999999999998</v>
          </cell>
        </row>
        <row r="320">
          <cell r="B320" t="str">
            <v>KAPCO-JUN</v>
          </cell>
          <cell r="C320" t="str">
            <v>KAPCO-JUN</v>
          </cell>
          <cell r="D320">
            <v>59.8</v>
          </cell>
          <cell r="E320">
            <v>60.8</v>
          </cell>
          <cell r="F320">
            <v>59.7</v>
          </cell>
          <cell r="G320">
            <v>60.1</v>
          </cell>
        </row>
        <row r="321">
          <cell r="B321" t="str">
            <v>FHAM</v>
          </cell>
          <cell r="C321" t="str">
            <v>Habib Mod</v>
          </cell>
          <cell r="D321">
            <v>13.6</v>
          </cell>
          <cell r="E321">
            <v>13.7</v>
          </cell>
          <cell r="F321">
            <v>13.45</v>
          </cell>
          <cell r="G321">
            <v>13.5</v>
          </cell>
        </row>
        <row r="322">
          <cell r="B322" t="str">
            <v>PRL</v>
          </cell>
          <cell r="C322" t="str">
            <v>Pak Refinery</v>
          </cell>
          <cell r="D322">
            <v>224</v>
          </cell>
          <cell r="E322">
            <v>223.1</v>
          </cell>
          <cell r="F322">
            <v>219</v>
          </cell>
          <cell r="G322">
            <v>221.95</v>
          </cell>
        </row>
        <row r="323">
          <cell r="B323" t="str">
            <v>KOIL</v>
          </cell>
          <cell r="C323" t="str">
            <v>Kohinoor Ind.</v>
          </cell>
          <cell r="D323">
            <v>11.1</v>
          </cell>
          <cell r="E323">
            <v>11.2</v>
          </cell>
          <cell r="F323">
            <v>11</v>
          </cell>
          <cell r="G323">
            <v>11</v>
          </cell>
        </row>
        <row r="324">
          <cell r="B324" t="str">
            <v>PPL-JUL</v>
          </cell>
          <cell r="C324" t="str">
            <v>PPL-JUL</v>
          </cell>
          <cell r="D324">
            <v>267</v>
          </cell>
          <cell r="E324">
            <v>267.79000000000002</v>
          </cell>
          <cell r="F324">
            <v>263</v>
          </cell>
          <cell r="G324">
            <v>264.89999999999998</v>
          </cell>
        </row>
        <row r="325">
          <cell r="B325" t="str">
            <v>PAEL</v>
          </cell>
          <cell r="C325" t="str">
            <v>Pak Elektron</v>
          </cell>
          <cell r="D325">
            <v>86.45</v>
          </cell>
          <cell r="E325">
            <v>87.25</v>
          </cell>
          <cell r="F325">
            <v>85.7</v>
          </cell>
          <cell r="G325">
            <v>86</v>
          </cell>
        </row>
        <row r="326">
          <cell r="B326" t="str">
            <v>OGDC-JUN</v>
          </cell>
          <cell r="C326" t="str">
            <v>OGDC-JUN</v>
          </cell>
          <cell r="D326">
            <v>120.3</v>
          </cell>
          <cell r="E326">
            <v>120.64</v>
          </cell>
          <cell r="F326">
            <v>118.5</v>
          </cell>
          <cell r="G326">
            <v>119.7</v>
          </cell>
        </row>
        <row r="327">
          <cell r="B327" t="str">
            <v>DAWH</v>
          </cell>
          <cell r="C327" t="str">
            <v>Dawood Hercules</v>
          </cell>
          <cell r="D327">
            <v>277</v>
          </cell>
          <cell r="E327">
            <v>278.89999999999998</v>
          </cell>
          <cell r="F327">
            <v>274</v>
          </cell>
          <cell r="G327">
            <v>278.89999999999998</v>
          </cell>
        </row>
        <row r="328">
          <cell r="B328" t="str">
            <v>PMRS</v>
          </cell>
          <cell r="C328" t="str">
            <v>Premier Suger</v>
          </cell>
          <cell r="D328">
            <v>71.650000000000006</v>
          </cell>
          <cell r="E328">
            <v>75.2</v>
          </cell>
          <cell r="F328">
            <v>73.95</v>
          </cell>
          <cell r="G328">
            <v>75.2</v>
          </cell>
        </row>
        <row r="329">
          <cell r="B329" t="str">
            <v>PPL</v>
          </cell>
          <cell r="C329" t="str">
            <v>Pak Petroleum</v>
          </cell>
          <cell r="D329">
            <v>264.64999999999998</v>
          </cell>
          <cell r="E329">
            <v>265.35000000000002</v>
          </cell>
          <cell r="F329">
            <v>260.8</v>
          </cell>
          <cell r="G329">
            <v>262.45</v>
          </cell>
        </row>
        <row r="330">
          <cell r="B330" t="str">
            <v>JDWS</v>
          </cell>
          <cell r="C330" t="str">
            <v>J.D.W.Sugar</v>
          </cell>
          <cell r="D330">
            <v>70.150000000000006</v>
          </cell>
          <cell r="E330">
            <v>70.7</v>
          </cell>
          <cell r="F330">
            <v>69.5</v>
          </cell>
          <cell r="G330">
            <v>70.349999999999994</v>
          </cell>
        </row>
        <row r="331">
          <cell r="B331" t="str">
            <v>SSGC-JUL</v>
          </cell>
          <cell r="C331" t="str">
            <v>SSGC-JUL</v>
          </cell>
          <cell r="D331">
            <v>26.36</v>
          </cell>
          <cell r="E331">
            <v>26.5</v>
          </cell>
          <cell r="F331">
            <v>26.05</v>
          </cell>
          <cell r="G331">
            <v>26.4</v>
          </cell>
        </row>
        <row r="332">
          <cell r="B332" t="str">
            <v>PPL-JUN</v>
          </cell>
          <cell r="C332" t="str">
            <v>PPL-JUN</v>
          </cell>
          <cell r="D332">
            <v>264.89999999999998</v>
          </cell>
          <cell r="E332">
            <v>265.5</v>
          </cell>
          <cell r="F332">
            <v>261</v>
          </cell>
          <cell r="G332">
            <v>261.95</v>
          </cell>
        </row>
        <row r="333">
          <cell r="B333" t="str">
            <v>SMOP</v>
          </cell>
          <cell r="C333" t="str">
            <v>Suzuki Motorcyc</v>
          </cell>
          <cell r="D333">
            <v>17.850000000000001</v>
          </cell>
          <cell r="E333">
            <v>17.8</v>
          </cell>
          <cell r="F333">
            <v>17.5</v>
          </cell>
          <cell r="G333">
            <v>17.5</v>
          </cell>
        </row>
        <row r="334">
          <cell r="B334" t="str">
            <v>PASM</v>
          </cell>
          <cell r="C334" t="str">
            <v>Parmount Spinning</v>
          </cell>
          <cell r="D334">
            <v>12</v>
          </cell>
          <cell r="E334">
            <v>13</v>
          </cell>
          <cell r="F334">
            <v>12.8</v>
          </cell>
          <cell r="G334">
            <v>13</v>
          </cell>
        </row>
        <row r="335">
          <cell r="B335" t="str">
            <v>FABL</v>
          </cell>
          <cell r="C335" t="str">
            <v>Faysal Bank</v>
          </cell>
          <cell r="D335">
            <v>73.05</v>
          </cell>
          <cell r="E335">
            <v>74.349999999999994</v>
          </cell>
          <cell r="F335">
            <v>73.150000000000006</v>
          </cell>
          <cell r="G335">
            <v>74</v>
          </cell>
        </row>
        <row r="336">
          <cell r="B336" t="str">
            <v>FFC-JUL</v>
          </cell>
          <cell r="C336" t="str">
            <v>FFC-JUL</v>
          </cell>
          <cell r="D336">
            <v>122.4</v>
          </cell>
          <cell r="E336">
            <v>123.5</v>
          </cell>
          <cell r="F336">
            <v>121.5</v>
          </cell>
          <cell r="G336">
            <v>122.15</v>
          </cell>
        </row>
        <row r="337">
          <cell r="B337" t="str">
            <v>LATM</v>
          </cell>
          <cell r="C337" t="str">
            <v>Latif Jute</v>
          </cell>
          <cell r="D337">
            <v>9.25</v>
          </cell>
          <cell r="E337">
            <v>9.15</v>
          </cell>
          <cell r="F337">
            <v>9</v>
          </cell>
          <cell r="G337">
            <v>9</v>
          </cell>
        </row>
        <row r="338">
          <cell r="B338" t="str">
            <v>HUBC-JUL</v>
          </cell>
          <cell r="C338" t="str">
            <v>HUBC-JUL</v>
          </cell>
          <cell r="D338">
            <v>37</v>
          </cell>
          <cell r="E338">
            <v>37.75</v>
          </cell>
          <cell r="F338">
            <v>37.15</v>
          </cell>
          <cell r="G338">
            <v>37.200000000000003</v>
          </cell>
        </row>
        <row r="339">
          <cell r="B339" t="str">
            <v>MCB-JUN</v>
          </cell>
          <cell r="C339" t="str">
            <v>MCB-JUN</v>
          </cell>
          <cell r="D339">
            <v>365.5</v>
          </cell>
          <cell r="E339">
            <v>366.89</v>
          </cell>
          <cell r="F339">
            <v>361</v>
          </cell>
          <cell r="G339">
            <v>363.99</v>
          </cell>
        </row>
        <row r="340">
          <cell r="B340" t="str">
            <v>SPLC</v>
          </cell>
          <cell r="C340" t="str">
            <v>Saudi Pak Leas</v>
          </cell>
          <cell r="D340">
            <v>9.5</v>
          </cell>
          <cell r="E340">
            <v>9.5</v>
          </cell>
          <cell r="F340">
            <v>9.35</v>
          </cell>
          <cell r="G340">
            <v>9.5</v>
          </cell>
        </row>
        <row r="341">
          <cell r="B341" t="str">
            <v>ABOT</v>
          </cell>
          <cell r="C341" t="str">
            <v>Abbott (Lab)</v>
          </cell>
          <cell r="D341">
            <v>185.5</v>
          </cell>
          <cell r="E341">
            <v>188</v>
          </cell>
          <cell r="F341">
            <v>185.1</v>
          </cell>
          <cell r="G341">
            <v>186</v>
          </cell>
        </row>
        <row r="342">
          <cell r="B342" t="str">
            <v>MCB-JUL</v>
          </cell>
          <cell r="C342" t="str">
            <v>MCB-JUL</v>
          </cell>
          <cell r="D342">
            <v>365.65</v>
          </cell>
          <cell r="E342">
            <v>366.25</v>
          </cell>
          <cell r="F342">
            <v>360.57</v>
          </cell>
          <cell r="G342">
            <v>363.25</v>
          </cell>
        </row>
        <row r="343">
          <cell r="B343" t="str">
            <v>POLYR</v>
          </cell>
          <cell r="C343" t="str">
            <v>Polyron Limited</v>
          </cell>
          <cell r="D343">
            <v>3.25</v>
          </cell>
          <cell r="E343">
            <v>3.25</v>
          </cell>
          <cell r="F343">
            <v>3.2</v>
          </cell>
          <cell r="G343">
            <v>3.2</v>
          </cell>
        </row>
        <row r="344">
          <cell r="B344" t="str">
            <v>AGIL</v>
          </cell>
          <cell r="C344" t="str">
            <v>Agriautos Ind.</v>
          </cell>
          <cell r="D344">
            <v>98</v>
          </cell>
          <cell r="E344">
            <v>99</v>
          </cell>
          <cell r="F344">
            <v>97.5</v>
          </cell>
          <cell r="G344">
            <v>98.9</v>
          </cell>
        </row>
        <row r="345">
          <cell r="B345" t="str">
            <v>SNGP-JUL</v>
          </cell>
          <cell r="C345" t="str">
            <v>SNGP-JUL</v>
          </cell>
          <cell r="D345">
            <v>71.5</v>
          </cell>
          <cell r="E345">
            <v>71.89</v>
          </cell>
          <cell r="F345">
            <v>70.8</v>
          </cell>
          <cell r="G345">
            <v>71</v>
          </cell>
        </row>
        <row r="346">
          <cell r="B346" t="str">
            <v>FECTC</v>
          </cell>
          <cell r="C346" t="str">
            <v>Fecto Cement</v>
          </cell>
          <cell r="D346">
            <v>32.9</v>
          </cell>
          <cell r="E346">
            <v>32.5</v>
          </cell>
          <cell r="F346">
            <v>32</v>
          </cell>
          <cell r="G346">
            <v>32.5</v>
          </cell>
        </row>
        <row r="347">
          <cell r="B347" t="str">
            <v>NONS</v>
          </cell>
          <cell r="C347" t="str">
            <v>Noon Sugar</v>
          </cell>
          <cell r="D347">
            <v>29.8</v>
          </cell>
          <cell r="E347">
            <v>30.25</v>
          </cell>
          <cell r="F347">
            <v>29.8</v>
          </cell>
          <cell r="G347">
            <v>29.8</v>
          </cell>
        </row>
        <row r="348">
          <cell r="B348" t="str">
            <v>FABL-JUL</v>
          </cell>
          <cell r="C348" t="str">
            <v>FABL-JUL</v>
          </cell>
          <cell r="D348">
            <v>73.900000000000006</v>
          </cell>
          <cell r="E348">
            <v>74.900000000000006</v>
          </cell>
          <cell r="F348">
            <v>73.8</v>
          </cell>
          <cell r="G348">
            <v>74.5</v>
          </cell>
        </row>
        <row r="349">
          <cell r="B349" t="str">
            <v>MTL</v>
          </cell>
          <cell r="C349" t="str">
            <v>Millat Tractors</v>
          </cell>
          <cell r="D349">
            <v>333</v>
          </cell>
          <cell r="E349">
            <v>334.95</v>
          </cell>
          <cell r="F349">
            <v>330</v>
          </cell>
          <cell r="G349">
            <v>331.5</v>
          </cell>
        </row>
        <row r="350">
          <cell r="B350" t="str">
            <v>IGIIL</v>
          </cell>
          <cell r="C350" t="str">
            <v>IGI Insurance</v>
          </cell>
          <cell r="D350">
            <v>399</v>
          </cell>
          <cell r="E350">
            <v>400.95</v>
          </cell>
          <cell r="F350">
            <v>395.05</v>
          </cell>
          <cell r="G350">
            <v>400</v>
          </cell>
        </row>
        <row r="351">
          <cell r="B351" t="str">
            <v>MBF</v>
          </cell>
          <cell r="C351" t="str">
            <v>Meezan Bal.Fund</v>
          </cell>
          <cell r="D351">
            <v>10.199999999999999</v>
          </cell>
          <cell r="E351">
            <v>10.25</v>
          </cell>
          <cell r="F351">
            <v>10.1</v>
          </cell>
          <cell r="G351">
            <v>10.25</v>
          </cell>
        </row>
        <row r="352">
          <cell r="B352" t="str">
            <v>PGF</v>
          </cell>
          <cell r="C352" t="str">
            <v>PICIC Growth</v>
          </cell>
          <cell r="D352">
            <v>34.299999999999997</v>
          </cell>
          <cell r="E352">
            <v>34.299999999999997</v>
          </cell>
          <cell r="F352">
            <v>33.799999999999997</v>
          </cell>
          <cell r="G352">
            <v>33.799999999999997</v>
          </cell>
        </row>
        <row r="353">
          <cell r="B353" t="str">
            <v>OGDC</v>
          </cell>
          <cell r="C353" t="str">
            <v>Oil &amp; Gas Dev.XD</v>
          </cell>
          <cell r="D353">
            <v>120.35</v>
          </cell>
          <cell r="E353">
            <v>120.75</v>
          </cell>
          <cell r="F353">
            <v>119</v>
          </cell>
          <cell r="G353">
            <v>119.8</v>
          </cell>
        </row>
        <row r="354">
          <cell r="B354" t="str">
            <v>UVIC</v>
          </cell>
          <cell r="C354" t="str">
            <v>Universal Insur</v>
          </cell>
          <cell r="D354">
            <v>20.75</v>
          </cell>
          <cell r="E354">
            <v>20.8</v>
          </cell>
          <cell r="F354">
            <v>20.5</v>
          </cell>
          <cell r="G354">
            <v>20.75</v>
          </cell>
        </row>
        <row r="355">
          <cell r="B355" t="str">
            <v>OGDC-JUL</v>
          </cell>
          <cell r="C355" t="str">
            <v>OGDC-JUL</v>
          </cell>
          <cell r="D355">
            <v>121.45</v>
          </cell>
          <cell r="E355">
            <v>121.75</v>
          </cell>
          <cell r="F355">
            <v>120</v>
          </cell>
          <cell r="G355">
            <v>120.6</v>
          </cell>
        </row>
        <row r="356">
          <cell r="B356" t="str">
            <v>PRCBL</v>
          </cell>
          <cell r="C356" t="str">
            <v>Prime Bank</v>
          </cell>
          <cell r="D356">
            <v>51.8</v>
          </cell>
          <cell r="E356">
            <v>52.5</v>
          </cell>
          <cell r="F356">
            <v>51.8</v>
          </cell>
          <cell r="G356">
            <v>52</v>
          </cell>
        </row>
        <row r="357">
          <cell r="B357" t="str">
            <v>BAHL</v>
          </cell>
          <cell r="C357" t="str">
            <v>Bank AL-Habib</v>
          </cell>
          <cell r="D357">
            <v>66.8</v>
          </cell>
          <cell r="E357">
            <v>67.400000000000006</v>
          </cell>
          <cell r="F357">
            <v>66.5</v>
          </cell>
          <cell r="G357">
            <v>66.5</v>
          </cell>
        </row>
        <row r="358">
          <cell r="B358" t="str">
            <v>SCBPL</v>
          </cell>
          <cell r="C358" t="str">
            <v>Stand.Chart.Bank</v>
          </cell>
          <cell r="D358">
            <v>53</v>
          </cell>
          <cell r="E358">
            <v>53.2</v>
          </cell>
          <cell r="F358">
            <v>52.5</v>
          </cell>
          <cell r="G358">
            <v>52.95</v>
          </cell>
        </row>
        <row r="359">
          <cell r="B359" t="str">
            <v>KSBP</v>
          </cell>
          <cell r="C359" t="str">
            <v>K.S.B.Pumps</v>
          </cell>
          <cell r="D359">
            <v>155.80000000000001</v>
          </cell>
          <cell r="E359">
            <v>161.9</v>
          </cell>
          <cell r="F359">
            <v>159.94999999999999</v>
          </cell>
          <cell r="G359">
            <v>159.94999999999999</v>
          </cell>
        </row>
        <row r="360">
          <cell r="B360" t="str">
            <v>CPL</v>
          </cell>
          <cell r="C360" t="str">
            <v>Clariant Pak</v>
          </cell>
          <cell r="D360">
            <v>210</v>
          </cell>
          <cell r="E360">
            <v>209</v>
          </cell>
          <cell r="F360">
            <v>206.4</v>
          </cell>
          <cell r="G360">
            <v>208.25</v>
          </cell>
        </row>
        <row r="361">
          <cell r="B361" t="str">
            <v>FPJM</v>
          </cell>
          <cell r="C361" t="str">
            <v>Punjab Mod.</v>
          </cell>
          <cell r="D361">
            <v>8.1</v>
          </cell>
          <cell r="E361">
            <v>8</v>
          </cell>
          <cell r="F361">
            <v>7.9</v>
          </cell>
          <cell r="G361">
            <v>8</v>
          </cell>
        </row>
        <row r="362">
          <cell r="B362" t="str">
            <v>ZTL</v>
          </cell>
          <cell r="C362" t="str">
            <v>Zephyr Textile Ltd</v>
          </cell>
          <cell r="D362">
            <v>8.1999999999999993</v>
          </cell>
          <cell r="E362">
            <v>8.25</v>
          </cell>
          <cell r="F362">
            <v>8.15</v>
          </cell>
          <cell r="G362">
            <v>8.1999999999999993</v>
          </cell>
        </row>
        <row r="363">
          <cell r="B363" t="str">
            <v>SHEL</v>
          </cell>
          <cell r="C363" t="str">
            <v>Shell Pakistan</v>
          </cell>
          <cell r="D363">
            <v>412</v>
          </cell>
          <cell r="E363">
            <v>415</v>
          </cell>
          <cell r="F363">
            <v>410.05</v>
          </cell>
          <cell r="G363">
            <v>410.05</v>
          </cell>
        </row>
        <row r="364">
          <cell r="B364" t="str">
            <v>AKDITF</v>
          </cell>
          <cell r="C364" t="str">
            <v>AKD IndexSPOT</v>
          </cell>
          <cell r="D364">
            <v>13.05</v>
          </cell>
          <cell r="E364">
            <v>13.75</v>
          </cell>
          <cell r="F364">
            <v>13.6</v>
          </cell>
          <cell r="G364">
            <v>13.7</v>
          </cell>
        </row>
        <row r="365">
          <cell r="B365" t="str">
            <v>FNBM</v>
          </cell>
          <cell r="C365" t="str">
            <v>Nat.Bank Mod</v>
          </cell>
          <cell r="D365">
            <v>8.8000000000000007</v>
          </cell>
          <cell r="E365">
            <v>8.6999999999999993</v>
          </cell>
          <cell r="F365">
            <v>8.6</v>
          </cell>
          <cell r="G365">
            <v>8.65</v>
          </cell>
        </row>
        <row r="366">
          <cell r="B366" t="str">
            <v>ATBA</v>
          </cell>
          <cell r="C366" t="str">
            <v>Atlas Battery</v>
          </cell>
          <cell r="D366">
            <v>159.85</v>
          </cell>
          <cell r="E366">
            <v>167.8</v>
          </cell>
          <cell r="F366">
            <v>166</v>
          </cell>
          <cell r="G366">
            <v>167.8</v>
          </cell>
        </row>
        <row r="367">
          <cell r="B367" t="str">
            <v>FANM</v>
          </cell>
          <cell r="C367" t="str">
            <v>AL-Noor Mod.</v>
          </cell>
          <cell r="D367">
            <v>4.5999999999999996</v>
          </cell>
          <cell r="E367">
            <v>4.45</v>
          </cell>
          <cell r="F367">
            <v>4.4000000000000004</v>
          </cell>
          <cell r="G367">
            <v>4.45</v>
          </cell>
        </row>
        <row r="368">
          <cell r="B368" t="str">
            <v>FCSC</v>
          </cell>
          <cell r="C368" t="str">
            <v>Ist.Capital Sec.</v>
          </cell>
          <cell r="D368">
            <v>66.55</v>
          </cell>
          <cell r="E368">
            <v>69.849999999999994</v>
          </cell>
          <cell r="F368">
            <v>69.150000000000006</v>
          </cell>
          <cell r="G368">
            <v>69.849999999999994</v>
          </cell>
        </row>
        <row r="369">
          <cell r="B369" t="str">
            <v>HMB</v>
          </cell>
          <cell r="C369" t="str">
            <v>Habib Metro Bank</v>
          </cell>
          <cell r="D369">
            <v>77.650000000000006</v>
          </cell>
          <cell r="E369">
            <v>77.8</v>
          </cell>
          <cell r="F369">
            <v>77</v>
          </cell>
          <cell r="G369">
            <v>77</v>
          </cell>
        </row>
        <row r="370">
          <cell r="B370" t="str">
            <v>PSMC</v>
          </cell>
          <cell r="C370" t="str">
            <v>Pak Suzuki</v>
          </cell>
          <cell r="D370">
            <v>393</v>
          </cell>
          <cell r="E370">
            <v>395</v>
          </cell>
          <cell r="F370">
            <v>391</v>
          </cell>
          <cell r="G370">
            <v>392</v>
          </cell>
        </row>
        <row r="371">
          <cell r="B371" t="str">
            <v>PIF</v>
          </cell>
          <cell r="C371" t="str">
            <v>PICIC Inv.Fund</v>
          </cell>
          <cell r="D371">
            <v>15.25</v>
          </cell>
          <cell r="E371">
            <v>15.35</v>
          </cell>
          <cell r="F371">
            <v>15.2</v>
          </cell>
          <cell r="G371">
            <v>15.25</v>
          </cell>
        </row>
        <row r="372">
          <cell r="B372" t="str">
            <v>FHBM</v>
          </cell>
          <cell r="C372" t="str">
            <v>H.B.L.Mod.</v>
          </cell>
          <cell r="D372">
            <v>10.199999999999999</v>
          </cell>
          <cell r="E372">
            <v>10</v>
          </cell>
          <cell r="F372">
            <v>9.9</v>
          </cell>
          <cell r="G372">
            <v>9.9</v>
          </cell>
        </row>
        <row r="373">
          <cell r="B373" t="str">
            <v>GLAXO</v>
          </cell>
          <cell r="C373" t="str">
            <v>GlaxoSmith</v>
          </cell>
          <cell r="D373">
            <v>186.5</v>
          </cell>
          <cell r="E373">
            <v>188.8</v>
          </cell>
          <cell r="F373">
            <v>187</v>
          </cell>
          <cell r="G373">
            <v>187.5</v>
          </cell>
        </row>
        <row r="374">
          <cell r="B374" t="str">
            <v>LAKST</v>
          </cell>
          <cell r="C374" t="str">
            <v>Lakson Tobacco</v>
          </cell>
          <cell r="D374">
            <v>550</v>
          </cell>
          <cell r="E374">
            <v>575</v>
          </cell>
          <cell r="F374">
            <v>570</v>
          </cell>
          <cell r="G374">
            <v>575</v>
          </cell>
        </row>
        <row r="375">
          <cell r="B375" t="str">
            <v>YOUW</v>
          </cell>
          <cell r="C375" t="str">
            <v>Yousuf Weaving</v>
          </cell>
          <cell r="D375">
            <v>5.8</v>
          </cell>
          <cell r="E375">
            <v>6.45</v>
          </cell>
          <cell r="F375">
            <v>6.4</v>
          </cell>
          <cell r="G375">
            <v>6.45</v>
          </cell>
        </row>
        <row r="376">
          <cell r="B376" t="str">
            <v>OLPL</v>
          </cell>
          <cell r="C376" t="str">
            <v>Orix Leasing</v>
          </cell>
          <cell r="D376">
            <v>29.75</v>
          </cell>
          <cell r="E376">
            <v>29.75</v>
          </cell>
          <cell r="F376">
            <v>29.5</v>
          </cell>
          <cell r="G376">
            <v>29.75</v>
          </cell>
        </row>
        <row r="377">
          <cell r="B377" t="str">
            <v>CPAL</v>
          </cell>
          <cell r="C377" t="str">
            <v>Cap.Assets Leasing</v>
          </cell>
          <cell r="D377">
            <v>6</v>
          </cell>
          <cell r="E377">
            <v>5.55</v>
          </cell>
          <cell r="F377">
            <v>5.5</v>
          </cell>
          <cell r="G377">
            <v>5.5</v>
          </cell>
        </row>
        <row r="378">
          <cell r="B378" t="str">
            <v>WAHN</v>
          </cell>
          <cell r="C378" t="str">
            <v>Wah-Noble</v>
          </cell>
          <cell r="D378">
            <v>32.75</v>
          </cell>
          <cell r="E378">
            <v>33</v>
          </cell>
          <cell r="F378">
            <v>32.75</v>
          </cell>
          <cell r="G378">
            <v>33</v>
          </cell>
        </row>
        <row r="379">
          <cell r="B379" t="str">
            <v>KAPCO-JUL</v>
          </cell>
          <cell r="C379" t="str">
            <v>KAPCO-JUL</v>
          </cell>
          <cell r="D379">
            <v>59.85</v>
          </cell>
          <cell r="E379">
            <v>60.25</v>
          </cell>
          <cell r="F379">
            <v>59.8</v>
          </cell>
          <cell r="G379">
            <v>60.2</v>
          </cell>
        </row>
        <row r="380">
          <cell r="B380" t="str">
            <v>TGL</v>
          </cell>
          <cell r="C380" t="str">
            <v>Tariq Glass Ind.</v>
          </cell>
          <cell r="D380">
            <v>69</v>
          </cell>
          <cell r="E380">
            <v>69.5</v>
          </cell>
          <cell r="F380">
            <v>69</v>
          </cell>
          <cell r="G380">
            <v>69.25</v>
          </cell>
        </row>
        <row r="381">
          <cell r="B381" t="str">
            <v>PTEC</v>
          </cell>
          <cell r="C381" t="str">
            <v>Pak Telephone</v>
          </cell>
          <cell r="D381">
            <v>7.5</v>
          </cell>
          <cell r="E381">
            <v>6.9</v>
          </cell>
          <cell r="F381">
            <v>6.85</v>
          </cell>
          <cell r="G381">
            <v>6.85</v>
          </cell>
        </row>
        <row r="382">
          <cell r="B382" t="str">
            <v>HINO</v>
          </cell>
          <cell r="C382" t="str">
            <v>Hinopak Motor</v>
          </cell>
          <cell r="D382">
            <v>364.5</v>
          </cell>
          <cell r="E382">
            <v>365</v>
          </cell>
          <cell r="F382">
            <v>363</v>
          </cell>
          <cell r="G382">
            <v>363</v>
          </cell>
        </row>
        <row r="383">
          <cell r="B383" t="str">
            <v>ATFF</v>
          </cell>
          <cell r="C383" t="str">
            <v>Atlas Fund of Funds</v>
          </cell>
          <cell r="D383">
            <v>9.15</v>
          </cell>
          <cell r="E383">
            <v>9.1999999999999993</v>
          </cell>
          <cell r="F383">
            <v>9.15</v>
          </cell>
          <cell r="G383">
            <v>9.1999999999999993</v>
          </cell>
        </row>
        <row r="384">
          <cell r="B384" t="str">
            <v>ISIL</v>
          </cell>
          <cell r="C384" t="str">
            <v>Ismail Ind.</v>
          </cell>
          <cell r="D384">
            <v>39.25</v>
          </cell>
          <cell r="E384">
            <v>40</v>
          </cell>
          <cell r="F384">
            <v>39.799999999999997</v>
          </cell>
          <cell r="G384">
            <v>40</v>
          </cell>
        </row>
        <row r="385">
          <cell r="B385" t="str">
            <v>STCL</v>
          </cell>
          <cell r="C385" t="str">
            <v>Shabbir Tiles</v>
          </cell>
          <cell r="D385">
            <v>45</v>
          </cell>
          <cell r="E385">
            <v>46.5</v>
          </cell>
          <cell r="F385">
            <v>46.3</v>
          </cell>
          <cell r="G385">
            <v>46.5</v>
          </cell>
        </row>
        <row r="386">
          <cell r="B386" t="str">
            <v>SURC</v>
          </cell>
          <cell r="C386" t="str">
            <v>Suraj Cotton</v>
          </cell>
          <cell r="D386">
            <v>59.4</v>
          </cell>
          <cell r="E386">
            <v>59.25</v>
          </cell>
          <cell r="F386">
            <v>59</v>
          </cell>
          <cell r="G386">
            <v>59.25</v>
          </cell>
        </row>
        <row r="387">
          <cell r="B387" t="str">
            <v>SFL</v>
          </cell>
          <cell r="C387" t="str">
            <v>Sapphire Fiber</v>
          </cell>
          <cell r="D387">
            <v>174</v>
          </cell>
          <cell r="E387">
            <v>182.7</v>
          </cell>
          <cell r="F387">
            <v>182</v>
          </cell>
          <cell r="G387">
            <v>182.7</v>
          </cell>
        </row>
        <row r="388">
          <cell r="B388" t="str">
            <v>BWHL</v>
          </cell>
          <cell r="C388" t="str">
            <v>Bal.Wheels</v>
          </cell>
          <cell r="D388">
            <v>66.2</v>
          </cell>
          <cell r="E388">
            <v>66.25</v>
          </cell>
          <cell r="F388">
            <v>66</v>
          </cell>
          <cell r="G388">
            <v>66</v>
          </cell>
        </row>
        <row r="389">
          <cell r="B389" t="str">
            <v>SAPL</v>
          </cell>
          <cell r="C389" t="str">
            <v>Sanofi-Aventis</v>
          </cell>
          <cell r="D389">
            <v>322</v>
          </cell>
          <cell r="E389">
            <v>316</v>
          </cell>
          <cell r="F389">
            <v>315</v>
          </cell>
          <cell r="G389">
            <v>315</v>
          </cell>
        </row>
        <row r="390">
          <cell r="B390" t="str">
            <v>BERG</v>
          </cell>
          <cell r="C390" t="str">
            <v>Berger Paints</v>
          </cell>
          <cell r="D390">
            <v>150</v>
          </cell>
          <cell r="E390">
            <v>151.5</v>
          </cell>
          <cell r="F390">
            <v>151.05000000000001</v>
          </cell>
          <cell r="G390">
            <v>151.05000000000001</v>
          </cell>
        </row>
        <row r="391">
          <cell r="B391" t="str">
            <v>JDMT</v>
          </cell>
          <cell r="C391" t="str">
            <v>Janana D Mal</v>
          </cell>
          <cell r="D391">
            <v>26.25</v>
          </cell>
          <cell r="E391">
            <v>27.55</v>
          </cell>
          <cell r="F391">
            <v>27.5</v>
          </cell>
          <cell r="G391">
            <v>27.55</v>
          </cell>
        </row>
        <row r="392">
          <cell r="B392" t="str">
            <v>ASKL</v>
          </cell>
          <cell r="C392" t="str">
            <v>Askari Leasing</v>
          </cell>
          <cell r="D392">
            <v>32.799999999999997</v>
          </cell>
          <cell r="E392">
            <v>32.799999999999997</v>
          </cell>
          <cell r="F392">
            <v>32.75</v>
          </cell>
          <cell r="G392">
            <v>32.75</v>
          </cell>
        </row>
        <row r="393">
          <cell r="B393" t="str">
            <v>NOPK</v>
          </cell>
          <cell r="C393" t="str">
            <v>Noon Pakistan</v>
          </cell>
          <cell r="D393">
            <v>155</v>
          </cell>
          <cell r="E393">
            <v>160</v>
          </cell>
          <cell r="F393">
            <v>159.94999999999999</v>
          </cell>
          <cell r="G393">
            <v>160</v>
          </cell>
        </row>
        <row r="394">
          <cell r="B394" t="str">
            <v>BPGF</v>
          </cell>
          <cell r="C394" t="str">
            <v>BMA Principal Fund</v>
          </cell>
          <cell r="D394">
            <v>9</v>
          </cell>
          <cell r="E394">
            <v>9</v>
          </cell>
          <cell r="F394">
            <v>9</v>
          </cell>
          <cell r="G394">
            <v>9</v>
          </cell>
        </row>
        <row r="395">
          <cell r="B395" t="str">
            <v>DOMF</v>
          </cell>
          <cell r="C395" t="str">
            <v>Dominion Stock</v>
          </cell>
          <cell r="D395">
            <v>1.65</v>
          </cell>
          <cell r="E395">
            <v>1.6</v>
          </cell>
          <cell r="F395">
            <v>1.6</v>
          </cell>
          <cell r="G395">
            <v>1.6</v>
          </cell>
        </row>
        <row r="396">
          <cell r="B396" t="str">
            <v>WEBF</v>
          </cell>
          <cell r="C396" t="str">
            <v>WE Balanced Fund</v>
          </cell>
          <cell r="D396">
            <v>9.9</v>
          </cell>
          <cell r="E396">
            <v>9.9</v>
          </cell>
          <cell r="F396">
            <v>9.9</v>
          </cell>
          <cell r="G396">
            <v>9.9</v>
          </cell>
        </row>
        <row r="397">
          <cell r="B397" t="str">
            <v>TRSM</v>
          </cell>
          <cell r="C397" t="str">
            <v>Trust Modaraba</v>
          </cell>
          <cell r="D397">
            <v>4.75</v>
          </cell>
          <cell r="E397">
            <v>4.75</v>
          </cell>
          <cell r="F397">
            <v>4.75</v>
          </cell>
          <cell r="G397">
            <v>4.75</v>
          </cell>
        </row>
        <row r="398">
          <cell r="B398" t="str">
            <v>CLC</v>
          </cell>
          <cell r="C398" t="str">
            <v>Crescent Leasing</v>
          </cell>
          <cell r="D398">
            <v>8</v>
          </cell>
          <cell r="E398">
            <v>8</v>
          </cell>
          <cell r="F398">
            <v>8</v>
          </cell>
          <cell r="G398">
            <v>8</v>
          </cell>
        </row>
        <row r="399">
          <cell r="B399" t="str">
            <v>ENGL</v>
          </cell>
          <cell r="C399" t="str">
            <v>English Leas</v>
          </cell>
          <cell r="D399">
            <v>5</v>
          </cell>
          <cell r="E399">
            <v>5.5</v>
          </cell>
          <cell r="F399">
            <v>5.5</v>
          </cell>
          <cell r="G399">
            <v>5.5</v>
          </cell>
        </row>
        <row r="400">
          <cell r="B400" t="str">
            <v>IALC</v>
          </cell>
          <cell r="C400" t="str">
            <v>Interasia Leasi</v>
          </cell>
          <cell r="D400">
            <v>0.6</v>
          </cell>
          <cell r="E400">
            <v>0.6</v>
          </cell>
          <cell r="F400">
            <v>0.6</v>
          </cell>
          <cell r="G400">
            <v>0.6</v>
          </cell>
        </row>
        <row r="401">
          <cell r="B401" t="str">
            <v>GRYL</v>
          </cell>
          <cell r="C401" t="str">
            <v>Grays Leasing</v>
          </cell>
          <cell r="D401">
            <v>8.3000000000000007</v>
          </cell>
          <cell r="E401">
            <v>7.6</v>
          </cell>
          <cell r="F401">
            <v>7.6</v>
          </cell>
          <cell r="G401">
            <v>7.6</v>
          </cell>
        </row>
        <row r="402">
          <cell r="B402" t="str">
            <v>PGLC</v>
          </cell>
          <cell r="C402" t="str">
            <v>Pak Gulf Leas</v>
          </cell>
          <cell r="D402">
            <v>15.5</v>
          </cell>
          <cell r="E402">
            <v>15</v>
          </cell>
          <cell r="F402">
            <v>15</v>
          </cell>
          <cell r="G402">
            <v>15</v>
          </cell>
        </row>
        <row r="403">
          <cell r="B403" t="str">
            <v>SLCPA</v>
          </cell>
          <cell r="C403" t="str">
            <v>Sec.Lea(Pre)9.1</v>
          </cell>
          <cell r="D403">
            <v>9</v>
          </cell>
          <cell r="E403">
            <v>9.1</v>
          </cell>
          <cell r="F403">
            <v>9.1</v>
          </cell>
          <cell r="G403">
            <v>9.1</v>
          </cell>
        </row>
        <row r="404">
          <cell r="B404" t="str">
            <v>ULL</v>
          </cell>
          <cell r="C404" t="str">
            <v>Union Leasing</v>
          </cell>
          <cell r="D404">
            <v>11</v>
          </cell>
          <cell r="E404">
            <v>11.1</v>
          </cell>
          <cell r="F404">
            <v>11.1</v>
          </cell>
          <cell r="G404">
            <v>11.1</v>
          </cell>
        </row>
        <row r="405">
          <cell r="B405" t="str">
            <v>NMBL</v>
          </cell>
          <cell r="C405" t="str">
            <v>Network Mic Bank</v>
          </cell>
          <cell r="D405">
            <v>8.4</v>
          </cell>
          <cell r="E405">
            <v>8.5</v>
          </cell>
          <cell r="F405">
            <v>8.5</v>
          </cell>
          <cell r="G405">
            <v>8.5</v>
          </cell>
        </row>
        <row r="406">
          <cell r="B406" t="str">
            <v>ITSL</v>
          </cell>
          <cell r="C406" t="str">
            <v>Investec Sec.</v>
          </cell>
          <cell r="D406">
            <v>2.7</v>
          </cell>
          <cell r="E406">
            <v>2.7</v>
          </cell>
          <cell r="F406">
            <v>2.7</v>
          </cell>
          <cell r="G406">
            <v>2.7</v>
          </cell>
        </row>
        <row r="407">
          <cell r="B407" t="str">
            <v>PRIB</v>
          </cell>
          <cell r="C407" t="str">
            <v>Prud.Inv.Bank</v>
          </cell>
          <cell r="D407">
            <v>3.2</v>
          </cell>
          <cell r="E407">
            <v>3</v>
          </cell>
          <cell r="F407">
            <v>3</v>
          </cell>
          <cell r="G407">
            <v>3</v>
          </cell>
        </row>
        <row r="408">
          <cell r="B408" t="str">
            <v>PIL</v>
          </cell>
          <cell r="C408" t="str">
            <v>PICIC Ins.Ltd.</v>
          </cell>
          <cell r="D408">
            <v>47.8</v>
          </cell>
          <cell r="E408">
            <v>50.15</v>
          </cell>
          <cell r="F408">
            <v>50.15</v>
          </cell>
          <cell r="G408">
            <v>50.15</v>
          </cell>
        </row>
        <row r="409">
          <cell r="B409" t="str">
            <v>DINT</v>
          </cell>
          <cell r="C409" t="str">
            <v>Din Textile</v>
          </cell>
          <cell r="D409">
            <v>27.9</v>
          </cell>
          <cell r="E409">
            <v>27.9</v>
          </cell>
          <cell r="F409">
            <v>27.9</v>
          </cell>
          <cell r="G409">
            <v>27.9</v>
          </cell>
        </row>
        <row r="410">
          <cell r="B410" t="str">
            <v>ELSM</v>
          </cell>
          <cell r="C410" t="str">
            <v>Ellcot Spinning</v>
          </cell>
          <cell r="D410">
            <v>25.3</v>
          </cell>
          <cell r="E410">
            <v>25.5</v>
          </cell>
          <cell r="F410">
            <v>25.5</v>
          </cell>
          <cell r="G410">
            <v>25.5</v>
          </cell>
        </row>
        <row r="411">
          <cell r="B411" t="str">
            <v>GUTM</v>
          </cell>
          <cell r="C411" t="str">
            <v>Gulistan Textile</v>
          </cell>
          <cell r="D411">
            <v>24.5</v>
          </cell>
          <cell r="E411">
            <v>25.7</v>
          </cell>
          <cell r="F411">
            <v>25.7</v>
          </cell>
          <cell r="G411">
            <v>25.7</v>
          </cell>
        </row>
        <row r="412">
          <cell r="B412" t="str">
            <v>GSPM</v>
          </cell>
          <cell r="C412" t="str">
            <v>Gulshan Spinning</v>
          </cell>
          <cell r="D412">
            <v>13.4</v>
          </cell>
          <cell r="E412">
            <v>12.8</v>
          </cell>
          <cell r="F412">
            <v>12.8</v>
          </cell>
          <cell r="G412">
            <v>12.8</v>
          </cell>
        </row>
        <row r="413">
          <cell r="B413" t="str">
            <v>HMIM</v>
          </cell>
          <cell r="C413" t="str">
            <v>H.M.Ismail</v>
          </cell>
          <cell r="D413">
            <v>4.3</v>
          </cell>
          <cell r="E413">
            <v>4</v>
          </cell>
          <cell r="F413">
            <v>4</v>
          </cell>
          <cell r="G413">
            <v>4</v>
          </cell>
        </row>
        <row r="414">
          <cell r="B414" t="str">
            <v>ZAHT</v>
          </cell>
          <cell r="C414" t="str">
            <v>ZahidJee Textile</v>
          </cell>
          <cell r="D414">
            <v>13.7</v>
          </cell>
          <cell r="E414">
            <v>13.5</v>
          </cell>
          <cell r="F414">
            <v>13.5</v>
          </cell>
          <cell r="G414">
            <v>13.5</v>
          </cell>
        </row>
        <row r="415">
          <cell r="B415" t="str">
            <v>NPSM</v>
          </cell>
          <cell r="C415" t="str">
            <v>N. P. Spinning</v>
          </cell>
          <cell r="D415">
            <v>33.85</v>
          </cell>
          <cell r="E415">
            <v>33</v>
          </cell>
          <cell r="F415">
            <v>33</v>
          </cell>
          <cell r="G415">
            <v>33</v>
          </cell>
        </row>
        <row r="416">
          <cell r="B416" t="str">
            <v>RAVT</v>
          </cell>
          <cell r="C416" t="str">
            <v>Ravi Textile</v>
          </cell>
          <cell r="D416">
            <v>2.2000000000000002</v>
          </cell>
          <cell r="E416">
            <v>2</v>
          </cell>
          <cell r="F416">
            <v>2</v>
          </cell>
          <cell r="G416">
            <v>2</v>
          </cell>
        </row>
        <row r="417">
          <cell r="B417" t="str">
            <v>SAIF</v>
          </cell>
          <cell r="C417" t="str">
            <v>Saif Textile</v>
          </cell>
          <cell r="D417">
            <v>17</v>
          </cell>
          <cell r="E417">
            <v>16.05</v>
          </cell>
          <cell r="F417">
            <v>16.05</v>
          </cell>
          <cell r="G417">
            <v>16.05</v>
          </cell>
        </row>
        <row r="418">
          <cell r="B418" t="str">
            <v>SRSM</v>
          </cell>
          <cell r="C418" t="str">
            <v>Sargoda Sp.</v>
          </cell>
          <cell r="D418">
            <v>7.95</v>
          </cell>
          <cell r="E418">
            <v>7.5</v>
          </cell>
          <cell r="F418">
            <v>7.5</v>
          </cell>
          <cell r="G418">
            <v>7.5</v>
          </cell>
        </row>
        <row r="419">
          <cell r="B419" t="str">
            <v>QAYS</v>
          </cell>
          <cell r="C419" t="str">
            <v>Qayyum Spinning</v>
          </cell>
          <cell r="D419">
            <v>0.75</v>
          </cell>
          <cell r="E419">
            <v>0.85</v>
          </cell>
          <cell r="F419">
            <v>0.85</v>
          </cell>
          <cell r="G419">
            <v>0.85</v>
          </cell>
        </row>
        <row r="420">
          <cell r="B420" t="str">
            <v>SERT</v>
          </cell>
          <cell r="C420" t="str">
            <v>Service Tex.XR</v>
          </cell>
          <cell r="D420">
            <v>2.5</v>
          </cell>
          <cell r="E420">
            <v>2.5</v>
          </cell>
          <cell r="F420">
            <v>2.5</v>
          </cell>
          <cell r="G420">
            <v>2.5</v>
          </cell>
        </row>
        <row r="421">
          <cell r="B421" t="str">
            <v>SUCM</v>
          </cell>
          <cell r="C421" t="str">
            <v>Sunshine Cotton</v>
          </cell>
          <cell r="D421">
            <v>0.75</v>
          </cell>
          <cell r="E421">
            <v>0.75</v>
          </cell>
          <cell r="F421">
            <v>0.75</v>
          </cell>
          <cell r="G421">
            <v>0.75</v>
          </cell>
        </row>
        <row r="422">
          <cell r="B422" t="str">
            <v>ICCT</v>
          </cell>
          <cell r="C422" t="str">
            <v>I.C.C.Textile</v>
          </cell>
          <cell r="D422">
            <v>6</v>
          </cell>
          <cell r="E422">
            <v>6</v>
          </cell>
          <cell r="F422">
            <v>6</v>
          </cell>
          <cell r="G422">
            <v>6</v>
          </cell>
        </row>
        <row r="423">
          <cell r="B423" t="str">
            <v>GFIL</v>
          </cell>
          <cell r="C423" t="str">
            <v>Ghazi Fabrics</v>
          </cell>
          <cell r="D423">
            <v>7</v>
          </cell>
          <cell r="E423">
            <v>6.4</v>
          </cell>
          <cell r="F423">
            <v>6.4</v>
          </cell>
          <cell r="G423">
            <v>6.4</v>
          </cell>
        </row>
        <row r="424">
          <cell r="B424" t="str">
            <v>ISTM</v>
          </cell>
          <cell r="C424" t="str">
            <v>Ishaq Textile</v>
          </cell>
          <cell r="D424">
            <v>15.9</v>
          </cell>
          <cell r="E424">
            <v>16.399999999999999</v>
          </cell>
          <cell r="F424">
            <v>16.399999999999999</v>
          </cell>
          <cell r="G424">
            <v>16.399999999999999</v>
          </cell>
        </row>
        <row r="425">
          <cell r="B425" t="str">
            <v>JUBS</v>
          </cell>
          <cell r="C425" t="str">
            <v>Jubilee Sp.</v>
          </cell>
          <cell r="D425">
            <v>5.5</v>
          </cell>
          <cell r="E425">
            <v>5</v>
          </cell>
          <cell r="F425">
            <v>5</v>
          </cell>
          <cell r="G425">
            <v>5</v>
          </cell>
        </row>
        <row r="426">
          <cell r="B426" t="str">
            <v>KTML</v>
          </cell>
          <cell r="C426" t="str">
            <v>Kohinoor Textile</v>
          </cell>
          <cell r="D426">
            <v>25.5</v>
          </cell>
          <cell r="E426">
            <v>26.75</v>
          </cell>
          <cell r="F426">
            <v>26.75</v>
          </cell>
          <cell r="G426">
            <v>26.75</v>
          </cell>
        </row>
        <row r="427">
          <cell r="B427" t="str">
            <v>MFTM</v>
          </cell>
          <cell r="C427" t="str">
            <v>Mohd.Farooq</v>
          </cell>
          <cell r="D427">
            <v>9</v>
          </cell>
          <cell r="E427">
            <v>9</v>
          </cell>
          <cell r="F427">
            <v>9</v>
          </cell>
          <cell r="G427">
            <v>9</v>
          </cell>
        </row>
        <row r="428">
          <cell r="B428" t="str">
            <v>REDT</v>
          </cell>
          <cell r="C428" t="str">
            <v>Redco Tex.</v>
          </cell>
          <cell r="D428">
            <v>2.35</v>
          </cell>
          <cell r="E428">
            <v>2.2999999999999998</v>
          </cell>
          <cell r="F428">
            <v>2.2999999999999998</v>
          </cell>
          <cell r="G428">
            <v>2.2999999999999998</v>
          </cell>
        </row>
        <row r="429">
          <cell r="B429" t="str">
            <v>GATI</v>
          </cell>
          <cell r="C429" t="str">
            <v>Gatron Ind.</v>
          </cell>
          <cell r="D429">
            <v>161.30000000000001</v>
          </cell>
          <cell r="E429">
            <v>169.35</v>
          </cell>
          <cell r="F429">
            <v>169.35</v>
          </cell>
          <cell r="G429">
            <v>169.35</v>
          </cell>
        </row>
        <row r="430">
          <cell r="B430" t="str">
            <v>INDP</v>
          </cell>
          <cell r="C430" t="str">
            <v>Indus Poly.</v>
          </cell>
          <cell r="D430">
            <v>3.2</v>
          </cell>
          <cell r="E430">
            <v>3.05</v>
          </cell>
          <cell r="F430">
            <v>3.05</v>
          </cell>
          <cell r="G430">
            <v>3.05</v>
          </cell>
        </row>
        <row r="431">
          <cell r="B431" t="str">
            <v>AMFL</v>
          </cell>
          <cell r="C431" t="str">
            <v>Amin Fabrics</v>
          </cell>
          <cell r="D431">
            <v>7</v>
          </cell>
          <cell r="E431">
            <v>7</v>
          </cell>
          <cell r="F431">
            <v>7</v>
          </cell>
          <cell r="G431">
            <v>7</v>
          </cell>
        </row>
        <row r="432">
          <cell r="B432" t="str">
            <v>AASML</v>
          </cell>
          <cell r="C432" t="str">
            <v>Al-Asif Sugar</v>
          </cell>
          <cell r="D432">
            <v>4.0999999999999996</v>
          </cell>
          <cell r="E432">
            <v>4.0999999999999996</v>
          </cell>
          <cell r="F432">
            <v>4.0999999999999996</v>
          </cell>
          <cell r="G432">
            <v>4.0999999999999996</v>
          </cell>
        </row>
        <row r="433">
          <cell r="B433" t="str">
            <v>MZSM</v>
          </cell>
          <cell r="C433" t="str">
            <v>Mirza Sugar</v>
          </cell>
          <cell r="D433">
            <v>2.65</v>
          </cell>
          <cell r="E433">
            <v>2.5</v>
          </cell>
          <cell r="F433">
            <v>2.5</v>
          </cell>
          <cell r="G433">
            <v>2.5</v>
          </cell>
        </row>
        <row r="434">
          <cell r="B434" t="str">
            <v>JVDC</v>
          </cell>
          <cell r="C434" t="str">
            <v>Javedan Cement</v>
          </cell>
          <cell r="D434">
            <v>106</v>
          </cell>
          <cell r="E434">
            <v>106</v>
          </cell>
          <cell r="F434">
            <v>106</v>
          </cell>
          <cell r="G434">
            <v>106</v>
          </cell>
        </row>
        <row r="435">
          <cell r="B435" t="str">
            <v>MLCFPS</v>
          </cell>
          <cell r="C435" t="str">
            <v>MapleLeaf(Pref)</v>
          </cell>
          <cell r="D435">
            <v>7</v>
          </cell>
          <cell r="E435">
            <v>8</v>
          </cell>
          <cell r="F435">
            <v>8</v>
          </cell>
          <cell r="G435">
            <v>8</v>
          </cell>
        </row>
        <row r="436">
          <cell r="B436" t="str">
            <v>PKSLC</v>
          </cell>
          <cell r="C436" t="str">
            <v>Pak.Slag</v>
          </cell>
          <cell r="D436">
            <v>5.05</v>
          </cell>
          <cell r="E436">
            <v>5</v>
          </cell>
          <cell r="F436">
            <v>5</v>
          </cell>
          <cell r="G436">
            <v>5</v>
          </cell>
        </row>
        <row r="437">
          <cell r="B437" t="str">
            <v>MSCL</v>
          </cell>
          <cell r="C437" t="str">
            <v>Metro Steel</v>
          </cell>
          <cell r="D437">
            <v>20.05</v>
          </cell>
          <cell r="E437">
            <v>20.5</v>
          </cell>
          <cell r="F437">
            <v>20.5</v>
          </cell>
          <cell r="G437">
            <v>20.5</v>
          </cell>
        </row>
        <row r="438">
          <cell r="B438" t="str">
            <v>QUSW</v>
          </cell>
          <cell r="C438" t="str">
            <v>Quality Steel</v>
          </cell>
          <cell r="D438">
            <v>7.5</v>
          </cell>
          <cell r="E438">
            <v>6.5</v>
          </cell>
          <cell r="F438">
            <v>6.5</v>
          </cell>
          <cell r="G438">
            <v>6.5</v>
          </cell>
        </row>
        <row r="439">
          <cell r="B439" t="str">
            <v>TAXE</v>
          </cell>
          <cell r="C439" t="str">
            <v>Taxila Engg.</v>
          </cell>
          <cell r="D439">
            <v>3.4</v>
          </cell>
          <cell r="E439">
            <v>3</v>
          </cell>
          <cell r="F439">
            <v>3</v>
          </cell>
          <cell r="G439">
            <v>3</v>
          </cell>
        </row>
        <row r="440">
          <cell r="B440" t="str">
            <v>AGTL</v>
          </cell>
          <cell r="C440" t="str">
            <v>AL-Ghazi Tractors</v>
          </cell>
          <cell r="D440">
            <v>285</v>
          </cell>
          <cell r="E440">
            <v>285</v>
          </cell>
          <cell r="F440">
            <v>285</v>
          </cell>
          <cell r="G440">
            <v>285</v>
          </cell>
        </row>
        <row r="441">
          <cell r="B441" t="str">
            <v>BELA</v>
          </cell>
          <cell r="C441" t="str">
            <v>Bela Automotive</v>
          </cell>
          <cell r="D441">
            <v>6.15</v>
          </cell>
          <cell r="E441">
            <v>6.15</v>
          </cell>
          <cell r="F441">
            <v>6.15</v>
          </cell>
          <cell r="G441">
            <v>6.15</v>
          </cell>
        </row>
        <row r="442">
          <cell r="B442" t="str">
            <v>EXIDE</v>
          </cell>
          <cell r="C442" t="str">
            <v>Exide (PAK)</v>
          </cell>
          <cell r="D442">
            <v>156.75</v>
          </cell>
          <cell r="E442">
            <v>164.55</v>
          </cell>
          <cell r="F442">
            <v>164.55</v>
          </cell>
          <cell r="G442">
            <v>164.55</v>
          </cell>
        </row>
        <row r="443">
          <cell r="B443" t="str">
            <v>PICTPS</v>
          </cell>
          <cell r="C443" t="str">
            <v>Pak IntCon(Pref)</v>
          </cell>
          <cell r="D443">
            <v>9</v>
          </cell>
          <cell r="E443">
            <v>10</v>
          </cell>
          <cell r="F443">
            <v>10</v>
          </cell>
          <cell r="G443">
            <v>10</v>
          </cell>
        </row>
        <row r="444">
          <cell r="B444" t="str">
            <v>ETNL</v>
          </cell>
          <cell r="C444" t="str">
            <v>Eye Television Net</v>
          </cell>
          <cell r="D444">
            <v>47.55</v>
          </cell>
          <cell r="E444">
            <v>49.9</v>
          </cell>
          <cell r="F444">
            <v>49.9</v>
          </cell>
          <cell r="G444">
            <v>49.9</v>
          </cell>
        </row>
        <row r="445">
          <cell r="B445" t="str">
            <v>FEROZ</v>
          </cell>
          <cell r="C445" t="str">
            <v>Ferozsons (Lab)</v>
          </cell>
          <cell r="D445">
            <v>248</v>
          </cell>
          <cell r="E445">
            <v>242</v>
          </cell>
          <cell r="F445">
            <v>242</v>
          </cell>
          <cell r="G445">
            <v>242</v>
          </cell>
        </row>
        <row r="446">
          <cell r="B446" t="str">
            <v>OTSU</v>
          </cell>
          <cell r="C446" t="str">
            <v>Otsuka Pak</v>
          </cell>
          <cell r="D446">
            <v>55</v>
          </cell>
          <cell r="E446">
            <v>57.7</v>
          </cell>
          <cell r="F446">
            <v>57.7</v>
          </cell>
          <cell r="G446">
            <v>57.7</v>
          </cell>
        </row>
        <row r="447">
          <cell r="B447" t="str">
            <v>COLG</v>
          </cell>
          <cell r="C447" t="str">
            <v>Colgate Palmolive</v>
          </cell>
          <cell r="D447">
            <v>461</v>
          </cell>
          <cell r="E447">
            <v>470</v>
          </cell>
          <cell r="F447">
            <v>470</v>
          </cell>
          <cell r="G447">
            <v>470</v>
          </cell>
        </row>
        <row r="448">
          <cell r="B448" t="str">
            <v>PGCL</v>
          </cell>
          <cell r="C448" t="str">
            <v>Pak Gum</v>
          </cell>
          <cell r="D448">
            <v>65.05</v>
          </cell>
          <cell r="E448">
            <v>67.8</v>
          </cell>
          <cell r="F448">
            <v>67.8</v>
          </cell>
          <cell r="G448">
            <v>67.8</v>
          </cell>
        </row>
        <row r="449">
          <cell r="B449" t="str">
            <v>BPBL</v>
          </cell>
          <cell r="C449" t="str">
            <v>B.P.Board</v>
          </cell>
          <cell r="D449">
            <v>2.25</v>
          </cell>
          <cell r="E449">
            <v>2.2000000000000002</v>
          </cell>
          <cell r="F449">
            <v>2.2000000000000002</v>
          </cell>
          <cell r="G449">
            <v>2.2000000000000002</v>
          </cell>
        </row>
        <row r="450">
          <cell r="B450" t="str">
            <v>MERIT</v>
          </cell>
          <cell r="C450" t="str">
            <v>Merit Pack</v>
          </cell>
          <cell r="D450">
            <v>128.5</v>
          </cell>
          <cell r="E450">
            <v>132.9</v>
          </cell>
          <cell r="F450">
            <v>132.9</v>
          </cell>
          <cell r="G450">
            <v>132.9</v>
          </cell>
        </row>
        <row r="451">
          <cell r="B451" t="str">
            <v>LEUL</v>
          </cell>
          <cell r="C451" t="str">
            <v>Leather Up</v>
          </cell>
          <cell r="D451">
            <v>5</v>
          </cell>
          <cell r="E451">
            <v>4.9000000000000004</v>
          </cell>
          <cell r="F451">
            <v>4.9000000000000004</v>
          </cell>
          <cell r="G451">
            <v>4.9000000000000004</v>
          </cell>
        </row>
        <row r="452">
          <cell r="B452" t="str">
            <v>SRVI</v>
          </cell>
          <cell r="C452" t="str">
            <v>Service Industries</v>
          </cell>
          <cell r="D452">
            <v>92</v>
          </cell>
          <cell r="E452">
            <v>92</v>
          </cell>
          <cell r="F452">
            <v>92</v>
          </cell>
          <cell r="G452">
            <v>92</v>
          </cell>
        </row>
        <row r="453">
          <cell r="B453" t="str">
            <v>ULEVER</v>
          </cell>
          <cell r="C453" t="str">
            <v>UniLever</v>
          </cell>
          <cell r="D453">
            <v>2235</v>
          </cell>
          <cell r="E453">
            <v>2235</v>
          </cell>
          <cell r="F453">
            <v>2235</v>
          </cell>
          <cell r="G453">
            <v>2235</v>
          </cell>
        </row>
        <row r="454">
          <cell r="B454" t="str">
            <v>MUREB</v>
          </cell>
          <cell r="C454" t="str">
            <v>Murree Brewery</v>
          </cell>
          <cell r="D454">
            <v>118.25</v>
          </cell>
          <cell r="E454">
            <v>116</v>
          </cell>
          <cell r="F454">
            <v>116</v>
          </cell>
          <cell r="G454">
            <v>116</v>
          </cell>
        </row>
        <row r="455">
          <cell r="B455" t="str">
            <v>GAMON</v>
          </cell>
          <cell r="C455" t="str">
            <v>Gammon Pak.XR</v>
          </cell>
          <cell r="D455">
            <v>20.5</v>
          </cell>
          <cell r="E455">
            <v>20.149999999999999</v>
          </cell>
          <cell r="F455">
            <v>20.149999999999999</v>
          </cell>
          <cell r="G455">
            <v>20.149999999999999</v>
          </cell>
        </row>
        <row r="456">
          <cell r="B456" t="str">
            <v>ABLTFC</v>
          </cell>
          <cell r="C456" t="str">
            <v>Allied Bank (TFC)</v>
          </cell>
          <cell r="D456">
            <v>5197</v>
          </cell>
          <cell r="E456">
            <v>5456</v>
          </cell>
          <cell r="F456">
            <v>5456</v>
          </cell>
          <cell r="G456">
            <v>5456</v>
          </cell>
        </row>
        <row r="457">
          <cell r="B457" t="str">
            <v>TELETFC</v>
          </cell>
          <cell r="C457" t="str">
            <v>Telecard TFC</v>
          </cell>
          <cell r="D457">
            <v>4501.7</v>
          </cell>
          <cell r="E457">
            <v>4725</v>
          </cell>
          <cell r="F457">
            <v>4725</v>
          </cell>
          <cell r="G457">
            <v>4725</v>
          </cell>
        </row>
        <row r="458">
          <cell r="B458" t="str">
            <v>ANLTFC</v>
          </cell>
          <cell r="C458" t="str">
            <v>Azgard Nine(TFC)</v>
          </cell>
          <cell r="D458">
            <v>5247</v>
          </cell>
          <cell r="E458">
            <v>5509</v>
          </cell>
          <cell r="F458">
            <v>5509</v>
          </cell>
          <cell r="G458">
            <v>5509</v>
          </cell>
        </row>
        <row r="459">
          <cell r="B459" t="str">
            <v>SCBPLTFC-III</v>
          </cell>
          <cell r="C459" t="str">
            <v>Stan Char BankTFCIII</v>
          </cell>
          <cell r="D459">
            <v>5248</v>
          </cell>
          <cell r="E459">
            <v>5510</v>
          </cell>
          <cell r="F459">
            <v>5510</v>
          </cell>
          <cell r="G459">
            <v>5510</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A-C CODE &amp; NAME"/>
      <sheetName val="Data-922"/>
      <sheetName val="December 06"/>
      <sheetName val="November 0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ORTFOLIO"/>
      <sheetName val="tele no"/>
      <sheetName val="del activity"/>
      <sheetName val="port (nbfc's)"/>
      <sheetName val="bank inst"/>
      <sheetName val="Annex &quot;D&quot;"/>
      <sheetName val="Delivery &quot;c&quot;"/>
      <sheetName val="Cash position"/>
      <sheetName val="Sheet1"/>
      <sheetName val="BOUNUS 2003-04"/>
      <sheetName val="div incom f 03-04"/>
      <sheetName val="bonus FY  04-05"/>
      <sheetName val="dividend FY  04-05"/>
      <sheetName val="Annex. &quot;E&quot;Trad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TABLES"/>
      <sheetName val="Sheet1"/>
      <sheetName val="Ranges"/>
      <sheetName val="Sheet4"/>
      <sheetName val="BS-OVS"/>
      <sheetName val="Market Rates"/>
      <sheetName val="HIRING SUMM"/>
      <sheetName val="Sheet3"/>
      <sheetName val="Data-922"/>
      <sheetName val="A-C CODE &amp; NAME"/>
      <sheetName val="December 06"/>
      <sheetName val="November 06"/>
      <sheetName val="Rate Input"/>
      <sheetName val="Individual MM"/>
      <sheetName val="VLKP 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Data-922"/>
      <sheetName val="A-C CODE &amp; NAME"/>
      <sheetName val="December 06"/>
      <sheetName val="November 06"/>
    </sheetNames>
    <sheetDataSet>
      <sheetData sheetId="0"/>
      <sheetData sheetId="1" refreshError="1">
        <row r="49">
          <cell r="B49">
            <v>1</v>
          </cell>
          <cell r="C49">
            <v>1</v>
          </cell>
          <cell r="D49">
            <v>1.0779863215513831E-4</v>
          </cell>
          <cell r="E49">
            <v>6.4285714285716722E-3</v>
          </cell>
          <cell r="F49">
            <v>59.634999999999998</v>
          </cell>
          <cell r="G49">
            <v>59.64142857142857</v>
          </cell>
          <cell r="H49">
            <v>1.4070899870760993E-4</v>
          </cell>
          <cell r="I49">
            <v>1.0128571428570663E-2</v>
          </cell>
          <cell r="J49">
            <v>71.982399999999998</v>
          </cell>
          <cell r="K49">
            <v>71.992528571428565</v>
          </cell>
          <cell r="L49">
            <v>1.853911753800609E-4</v>
          </cell>
          <cell r="M49">
            <v>1.0000000000000484E-4</v>
          </cell>
          <cell r="N49">
            <v>0.53939999999999999</v>
          </cell>
          <cell r="O49">
            <v>0.53949999999999998</v>
          </cell>
          <cell r="P49">
            <v>6.8376934180866558E-5</v>
          </cell>
          <cell r="Q49">
            <v>7.3285714285710969E-3</v>
          </cell>
          <cell r="R49">
            <v>107.179</v>
          </cell>
          <cell r="S49">
            <v>107.18632857142858</v>
          </cell>
          <cell r="T49">
            <v>1.7962294560100299E-4</v>
          </cell>
          <cell r="U49">
            <v>8.3428571428569853E-3</v>
          </cell>
          <cell r="V49">
            <v>46.4465</v>
          </cell>
          <cell r="W49">
            <v>46.454842857142857</v>
          </cell>
          <cell r="X49">
            <v>4.6249292495934981E-5</v>
          </cell>
          <cell r="Y49">
            <v>2.0999999999996737E-3</v>
          </cell>
          <cell r="Z49">
            <v>45.406100000000002</v>
          </cell>
          <cell r="AA49">
            <v>45.408200000000001</v>
          </cell>
          <cell r="AB49">
            <v>1.3063576860424317E-4</v>
          </cell>
          <cell r="AC49">
            <v>6.3285714285713978E-3</v>
          </cell>
          <cell r="AD49">
            <v>48.444400000000002</v>
          </cell>
          <cell r="AE49">
            <v>48.45072857142857</v>
          </cell>
          <cell r="AF49">
            <v>1.073452292964487E-4</v>
          </cell>
          <cell r="AG49">
            <v>1.7428571428571413E-3</v>
          </cell>
          <cell r="AH49">
            <v>16.236000000000001</v>
          </cell>
          <cell r="AI49">
            <v>16.237742857142859</v>
          </cell>
          <cell r="AJ49">
            <v>1.0152421082895247E-4</v>
          </cell>
          <cell r="AK49">
            <v>1.6142857142857586E-3</v>
          </cell>
          <cell r="AL49">
            <v>15.900499999999999</v>
          </cell>
          <cell r="AM49">
            <v>15.902114285714285</v>
          </cell>
          <cell r="AN49">
            <v>1.571030203055647E-4</v>
          </cell>
          <cell r="AO49">
            <v>1.1999999999999947E-3</v>
          </cell>
          <cell r="AP49">
            <v>7.6383000000000001</v>
          </cell>
          <cell r="AQ49">
            <v>7.6395</v>
          </cell>
          <cell r="AR49">
            <v>7.9094362669599544E-6</v>
          </cell>
          <cell r="AS49">
            <v>3.2857142857117036E-4</v>
          </cell>
          <cell r="AT49">
            <v>41.541699999999999</v>
          </cell>
          <cell r="AU49">
            <v>41.542028571428567</v>
          </cell>
          <cell r="AV49">
            <v>1.4407186643689899E-4</v>
          </cell>
          <cell r="AW49">
            <v>5.099999999999787E-3</v>
          </cell>
          <cell r="AX49">
            <v>35.399000000000001</v>
          </cell>
          <cell r="AY49">
            <v>35.4041</v>
          </cell>
          <cell r="AZ49">
            <v>1.0240121540932774E-4</v>
          </cell>
          <cell r="BA49">
            <v>7.8571428571423089E-4</v>
          </cell>
          <cell r="BB49">
            <v>7.6729000000000003</v>
          </cell>
          <cell r="BC49">
            <v>7.6736857142857149</v>
          </cell>
        </row>
        <row r="50">
          <cell r="B50">
            <v>2</v>
          </cell>
          <cell r="C50">
            <v>2</v>
          </cell>
          <cell r="D50">
            <v>2.1559726431027662E-4</v>
          </cell>
          <cell r="E50">
            <v>1.2857142857143344E-2</v>
          </cell>
          <cell r="F50">
            <v>59.634999999999998</v>
          </cell>
          <cell r="G50">
            <v>59.647857142857141</v>
          </cell>
          <cell r="H50">
            <v>2.8141799741521987E-4</v>
          </cell>
          <cell r="I50">
            <v>2.0257142857141325E-2</v>
          </cell>
          <cell r="J50">
            <v>71.982399999999998</v>
          </cell>
          <cell r="K50">
            <v>72.002657142857146</v>
          </cell>
          <cell r="L50">
            <v>3.707823507601218E-4</v>
          </cell>
          <cell r="M50">
            <v>2.0000000000000969E-4</v>
          </cell>
          <cell r="N50">
            <v>0.53939999999999999</v>
          </cell>
          <cell r="O50">
            <v>0.53959999999999997</v>
          </cell>
          <cell r="P50">
            <v>1.3675386836173312E-4</v>
          </cell>
          <cell r="Q50">
            <v>1.4657142857142194E-2</v>
          </cell>
          <cell r="R50">
            <v>107.179</v>
          </cell>
          <cell r="S50">
            <v>107.19365714285715</v>
          </cell>
          <cell r="T50">
            <v>3.5924589120200597E-4</v>
          </cell>
          <cell r="U50">
            <v>1.6685714285713971E-2</v>
          </cell>
          <cell r="V50">
            <v>46.4465</v>
          </cell>
          <cell r="W50">
            <v>46.463185714285714</v>
          </cell>
          <cell r="X50">
            <v>9.2498584991869962E-5</v>
          </cell>
          <cell r="Y50">
            <v>4.1999999999993475E-3</v>
          </cell>
          <cell r="Z50">
            <v>45.406100000000002</v>
          </cell>
          <cell r="AA50">
            <v>45.410299999999999</v>
          </cell>
          <cell r="AB50">
            <v>2.6127153720848634E-4</v>
          </cell>
          <cell r="AC50">
            <v>1.2657142857142796E-2</v>
          </cell>
          <cell r="AD50">
            <v>48.444400000000002</v>
          </cell>
          <cell r="AE50">
            <v>48.457057142857145</v>
          </cell>
          <cell r="AF50">
            <v>2.146904585928974E-4</v>
          </cell>
          <cell r="AG50">
            <v>3.4857142857142825E-3</v>
          </cell>
          <cell r="AH50">
            <v>16.236000000000001</v>
          </cell>
          <cell r="AI50">
            <v>16.239485714285713</v>
          </cell>
          <cell r="AJ50">
            <v>2.0304842165790493E-4</v>
          </cell>
          <cell r="AK50">
            <v>3.2285714285715172E-3</v>
          </cell>
          <cell r="AL50">
            <v>15.900499999999999</v>
          </cell>
          <cell r="AM50">
            <v>15.903728571428571</v>
          </cell>
          <cell r="AN50">
            <v>3.142060406111294E-4</v>
          </cell>
          <cell r="AO50">
            <v>2.3999999999999894E-3</v>
          </cell>
          <cell r="AP50">
            <v>7.6383000000000001</v>
          </cell>
          <cell r="AQ50">
            <v>7.6406999999999998</v>
          </cell>
          <cell r="AR50">
            <v>1.5818872533919909E-5</v>
          </cell>
          <cell r="AS50">
            <v>6.5714285714234071E-4</v>
          </cell>
          <cell r="AT50">
            <v>41.541699999999999</v>
          </cell>
          <cell r="AU50">
            <v>41.542357142857142</v>
          </cell>
          <cell r="AV50">
            <v>2.8814373287379798E-4</v>
          </cell>
          <cell r="AW50">
            <v>1.0199999999999574E-2</v>
          </cell>
          <cell r="AX50">
            <v>35.399000000000001</v>
          </cell>
          <cell r="AY50">
            <v>35.409199999999998</v>
          </cell>
          <cell r="AZ50">
            <v>2.0480243081865548E-4</v>
          </cell>
          <cell r="BA50">
            <v>1.5714285714284618E-3</v>
          </cell>
          <cell r="BB50">
            <v>7.6729000000000003</v>
          </cell>
          <cell r="BC50">
            <v>7.6744714285714286</v>
          </cell>
        </row>
        <row r="51">
          <cell r="B51">
            <v>3</v>
          </cell>
          <cell r="C51">
            <v>3</v>
          </cell>
          <cell r="D51">
            <v>3.2339589646541495E-4</v>
          </cell>
          <cell r="E51">
            <v>1.9285714285715017E-2</v>
          </cell>
          <cell r="F51">
            <v>59.634999999999998</v>
          </cell>
          <cell r="G51">
            <v>59.654285714285713</v>
          </cell>
          <cell r="H51">
            <v>4.2212699612282977E-4</v>
          </cell>
          <cell r="I51">
            <v>3.0385714285711986E-2</v>
          </cell>
          <cell r="J51">
            <v>71.982399999999998</v>
          </cell>
          <cell r="K51">
            <v>72.012785714285712</v>
          </cell>
          <cell r="L51">
            <v>5.5617352614018261E-4</v>
          </cell>
          <cell r="M51">
            <v>3.0000000000001456E-4</v>
          </cell>
          <cell r="N51">
            <v>0.53939999999999999</v>
          </cell>
          <cell r="O51">
            <v>0.53969999999999996</v>
          </cell>
          <cell r="P51">
            <v>2.0513080254259969E-4</v>
          </cell>
          <cell r="Q51">
            <v>2.1985714285713293E-2</v>
          </cell>
          <cell r="R51">
            <v>107.179</v>
          </cell>
          <cell r="S51">
            <v>107.20098571428572</v>
          </cell>
          <cell r="T51">
            <v>5.3886883680300901E-4</v>
          </cell>
          <cell r="U51">
            <v>2.5028571428570956E-2</v>
          </cell>
          <cell r="V51">
            <v>46.4465</v>
          </cell>
          <cell r="W51">
            <v>46.471528571428571</v>
          </cell>
          <cell r="X51">
            <v>1.3874787748780496E-4</v>
          </cell>
          <cell r="Y51">
            <v>6.2999999999990208E-3</v>
          </cell>
          <cell r="Z51">
            <v>45.406100000000002</v>
          </cell>
          <cell r="AA51">
            <v>45.412399999999998</v>
          </cell>
          <cell r="AB51">
            <v>3.9190730581272951E-4</v>
          </cell>
          <cell r="AC51">
            <v>1.8985714285714193E-2</v>
          </cell>
          <cell r="AD51">
            <v>48.444400000000002</v>
          </cell>
          <cell r="AE51">
            <v>48.463385714285714</v>
          </cell>
          <cell r="AF51">
            <v>3.220356878893461E-4</v>
          </cell>
          <cell r="AG51">
            <v>5.2285714285714236E-3</v>
          </cell>
          <cell r="AH51">
            <v>16.236000000000001</v>
          </cell>
          <cell r="AI51">
            <v>16.241228571428572</v>
          </cell>
          <cell r="AJ51">
            <v>3.045726324868574E-4</v>
          </cell>
          <cell r="AK51">
            <v>4.8428571428572754E-3</v>
          </cell>
          <cell r="AL51">
            <v>15.900499999999999</v>
          </cell>
          <cell r="AM51">
            <v>15.905342857142857</v>
          </cell>
          <cell r="AN51">
            <v>4.7130906091669405E-4</v>
          </cell>
          <cell r="AO51">
            <v>3.5999999999999843E-3</v>
          </cell>
          <cell r="AP51">
            <v>7.6383000000000001</v>
          </cell>
          <cell r="AQ51">
            <v>7.6418999999999997</v>
          </cell>
          <cell r="AR51">
            <v>2.3728308800879867E-5</v>
          </cell>
          <cell r="AS51">
            <v>9.8571428571351096E-4</v>
          </cell>
          <cell r="AT51">
            <v>41.541699999999999</v>
          </cell>
          <cell r="AU51">
            <v>41.54268571428571</v>
          </cell>
          <cell r="AV51">
            <v>4.32215599310697E-4</v>
          </cell>
          <cell r="AW51">
            <v>1.5299999999999361E-2</v>
          </cell>
          <cell r="AX51">
            <v>35.399000000000001</v>
          </cell>
          <cell r="AY51">
            <v>35.414299999999997</v>
          </cell>
          <cell r="AZ51">
            <v>3.0720364622798321E-4</v>
          </cell>
          <cell r="BA51">
            <v>2.3571428571426928E-3</v>
          </cell>
          <cell r="BB51">
            <v>7.6729000000000003</v>
          </cell>
          <cell r="BC51">
            <v>7.6752571428571432</v>
          </cell>
        </row>
        <row r="52">
          <cell r="B52">
            <v>4</v>
          </cell>
          <cell r="C52">
            <v>4</v>
          </cell>
          <cell r="D52">
            <v>4.3119452862055323E-4</v>
          </cell>
          <cell r="E52">
            <v>2.5714285714286689E-2</v>
          </cell>
          <cell r="F52">
            <v>59.634999999999998</v>
          </cell>
          <cell r="G52">
            <v>59.660714285714285</v>
          </cell>
          <cell r="H52">
            <v>5.6283599483043973E-4</v>
          </cell>
          <cell r="I52">
            <v>4.0514285714282651E-2</v>
          </cell>
          <cell r="J52">
            <v>71.982399999999998</v>
          </cell>
          <cell r="K52">
            <v>72.022914285714279</v>
          </cell>
          <cell r="L52">
            <v>7.4156470152024359E-4</v>
          </cell>
          <cell r="M52">
            <v>4.0000000000001937E-4</v>
          </cell>
          <cell r="N52">
            <v>0.53939999999999999</v>
          </cell>
          <cell r="O52">
            <v>0.53980000000000006</v>
          </cell>
          <cell r="P52">
            <v>2.7350773672346623E-4</v>
          </cell>
          <cell r="Q52">
            <v>2.9314285714284388E-2</v>
          </cell>
          <cell r="R52">
            <v>107.179</v>
          </cell>
          <cell r="S52">
            <v>107.20831428571428</v>
          </cell>
          <cell r="T52">
            <v>7.1849178240401194E-4</v>
          </cell>
          <cell r="U52">
            <v>3.3371428571427941E-2</v>
          </cell>
          <cell r="V52">
            <v>46.4465</v>
          </cell>
          <cell r="W52">
            <v>46.479871428571428</v>
          </cell>
          <cell r="X52">
            <v>1.8499716998373992E-4</v>
          </cell>
          <cell r="Y52">
            <v>8.399999999998695E-3</v>
          </cell>
          <cell r="Z52">
            <v>45.406100000000002</v>
          </cell>
          <cell r="AA52">
            <v>45.414500000000004</v>
          </cell>
          <cell r="AB52">
            <v>5.2254307441697268E-4</v>
          </cell>
          <cell r="AC52">
            <v>2.5314285714285591E-2</v>
          </cell>
          <cell r="AD52">
            <v>48.444400000000002</v>
          </cell>
          <cell r="AE52">
            <v>48.469714285714289</v>
          </cell>
          <cell r="AF52">
            <v>4.293809171857948E-4</v>
          </cell>
          <cell r="AG52">
            <v>6.9714285714285651E-3</v>
          </cell>
          <cell r="AH52">
            <v>16.236000000000001</v>
          </cell>
          <cell r="AI52">
            <v>16.24297142857143</v>
          </cell>
          <cell r="AJ52">
            <v>4.0609684331580987E-4</v>
          </cell>
          <cell r="AK52">
            <v>6.4571428571430344E-3</v>
          </cell>
          <cell r="AL52">
            <v>15.900499999999999</v>
          </cell>
          <cell r="AM52">
            <v>15.906957142857141</v>
          </cell>
          <cell r="AN52">
            <v>6.284120812222588E-4</v>
          </cell>
          <cell r="AO52">
            <v>4.7999999999999788E-3</v>
          </cell>
          <cell r="AP52">
            <v>7.6383000000000001</v>
          </cell>
          <cell r="AQ52">
            <v>7.6431000000000004</v>
          </cell>
          <cell r="AR52">
            <v>3.1637745067839818E-5</v>
          </cell>
          <cell r="AS52">
            <v>1.3142857142846814E-3</v>
          </cell>
          <cell r="AT52">
            <v>41.541699999999999</v>
          </cell>
          <cell r="AU52">
            <v>41.543014285714285</v>
          </cell>
          <cell r="AV52">
            <v>5.7628746574759596E-4</v>
          </cell>
          <cell r="AW52">
            <v>2.0399999999999148E-2</v>
          </cell>
          <cell r="AX52">
            <v>35.399000000000001</v>
          </cell>
          <cell r="AY52">
            <v>35.419400000000003</v>
          </cell>
          <cell r="AZ52">
            <v>4.0960486163731097E-4</v>
          </cell>
          <cell r="BA52">
            <v>3.1428571428569235E-3</v>
          </cell>
          <cell r="BB52">
            <v>7.6729000000000003</v>
          </cell>
          <cell r="BC52">
            <v>7.6760428571428569</v>
          </cell>
        </row>
        <row r="53">
          <cell r="B53">
            <v>5</v>
          </cell>
          <cell r="C53">
            <v>5</v>
          </cell>
          <cell r="D53">
            <v>5.3899316077569146E-4</v>
          </cell>
          <cell r="E53">
            <v>3.2142857142858361E-2</v>
          </cell>
          <cell r="F53">
            <v>59.634999999999998</v>
          </cell>
          <cell r="G53">
            <v>59.667142857142856</v>
          </cell>
          <cell r="H53">
            <v>7.0354499353804975E-4</v>
          </cell>
          <cell r="I53">
            <v>5.0642857142853312E-2</v>
          </cell>
          <cell r="J53">
            <v>71.982399999999998</v>
          </cell>
          <cell r="K53">
            <v>72.033042857142846</v>
          </cell>
          <cell r="L53">
            <v>9.2695587690030446E-4</v>
          </cell>
          <cell r="M53">
            <v>5.0000000000002419E-4</v>
          </cell>
          <cell r="N53">
            <v>0.53939999999999999</v>
          </cell>
          <cell r="O53">
            <v>0.53990000000000005</v>
          </cell>
          <cell r="P53">
            <v>3.4188467090433278E-4</v>
          </cell>
          <cell r="Q53">
            <v>3.6642857142855485E-2</v>
          </cell>
          <cell r="R53">
            <v>107.179</v>
          </cell>
          <cell r="S53">
            <v>107.21564285714285</v>
          </cell>
          <cell r="T53">
            <v>8.9811472800501487E-4</v>
          </cell>
          <cell r="U53">
            <v>4.1714285714284927E-2</v>
          </cell>
          <cell r="V53">
            <v>46.4465</v>
          </cell>
          <cell r="W53">
            <v>46.488214285714285</v>
          </cell>
          <cell r="X53">
            <v>2.3124646247967489E-4</v>
          </cell>
          <cell r="Y53">
            <v>1.0499999999998368E-2</v>
          </cell>
          <cell r="Z53">
            <v>45.406100000000002</v>
          </cell>
          <cell r="AA53">
            <v>45.416600000000003</v>
          </cell>
          <cell r="AB53">
            <v>6.531788430212159E-4</v>
          </cell>
          <cell r="AC53">
            <v>3.1642857142856987E-2</v>
          </cell>
          <cell r="AD53">
            <v>48.444400000000002</v>
          </cell>
          <cell r="AE53">
            <v>48.476042857142858</v>
          </cell>
          <cell r="AF53">
            <v>5.367261464822435E-4</v>
          </cell>
          <cell r="AG53">
            <v>8.7142857142857057E-3</v>
          </cell>
          <cell r="AH53">
            <v>16.236000000000001</v>
          </cell>
          <cell r="AI53">
            <v>16.244714285714288</v>
          </cell>
          <cell r="AJ53">
            <v>5.0762105414476233E-4</v>
          </cell>
          <cell r="AK53">
            <v>8.0714285714287935E-3</v>
          </cell>
          <cell r="AL53">
            <v>15.900499999999999</v>
          </cell>
          <cell r="AM53">
            <v>15.908571428571427</v>
          </cell>
          <cell r="AN53">
            <v>7.8551510152782345E-4</v>
          </cell>
          <cell r="AO53">
            <v>5.9999999999999732E-3</v>
          </cell>
          <cell r="AP53">
            <v>7.6383000000000001</v>
          </cell>
          <cell r="AQ53">
            <v>7.6443000000000003</v>
          </cell>
          <cell r="AR53">
            <v>3.9547181334799775E-5</v>
          </cell>
          <cell r="AS53">
            <v>1.6428571428558517E-3</v>
          </cell>
          <cell r="AT53">
            <v>41.541699999999999</v>
          </cell>
          <cell r="AU53">
            <v>41.543342857142854</v>
          </cell>
          <cell r="AV53">
            <v>7.2035933218449492E-4</v>
          </cell>
          <cell r="AW53">
            <v>2.5499999999998937E-2</v>
          </cell>
          <cell r="AX53">
            <v>35.399000000000001</v>
          </cell>
          <cell r="AY53">
            <v>35.424500000000002</v>
          </cell>
          <cell r="AZ53">
            <v>5.1200607704663867E-4</v>
          </cell>
          <cell r="BA53">
            <v>3.9285714285711548E-3</v>
          </cell>
          <cell r="BB53">
            <v>7.6729000000000003</v>
          </cell>
          <cell r="BC53">
            <v>7.6768285714285716</v>
          </cell>
        </row>
        <row r="54">
          <cell r="B54">
            <v>6</v>
          </cell>
          <cell r="C54">
            <v>6</v>
          </cell>
          <cell r="D54">
            <v>6.467917929308299E-4</v>
          </cell>
          <cell r="E54">
            <v>3.8571428571430033E-2</v>
          </cell>
          <cell r="F54">
            <v>59.634999999999998</v>
          </cell>
          <cell r="G54">
            <v>59.673571428571428</v>
          </cell>
          <cell r="H54">
            <v>8.4425399224565955E-4</v>
          </cell>
          <cell r="I54">
            <v>6.0771428571423973E-2</v>
          </cell>
          <cell r="J54">
            <v>71.982399999999998</v>
          </cell>
          <cell r="K54">
            <v>72.043171428571426</v>
          </cell>
          <cell r="L54">
            <v>1.1123470522803652E-3</v>
          </cell>
          <cell r="M54">
            <v>6.0000000000002911E-4</v>
          </cell>
          <cell r="N54">
            <v>0.53939999999999999</v>
          </cell>
          <cell r="O54">
            <v>0.54</v>
          </cell>
          <cell r="P54">
            <v>4.1026160508519937E-4</v>
          </cell>
          <cell r="Q54">
            <v>4.3971428571426587E-2</v>
          </cell>
          <cell r="R54">
            <v>107.179</v>
          </cell>
          <cell r="S54">
            <v>107.22297142857143</v>
          </cell>
          <cell r="T54">
            <v>1.077737673606018E-3</v>
          </cell>
          <cell r="U54">
            <v>5.0057142857141912E-2</v>
          </cell>
          <cell r="V54">
            <v>46.4465</v>
          </cell>
          <cell r="W54">
            <v>46.496557142857142</v>
          </cell>
          <cell r="X54">
            <v>2.7749575497560991E-4</v>
          </cell>
          <cell r="Y54">
            <v>1.2599999999998042E-2</v>
          </cell>
          <cell r="Z54">
            <v>45.406100000000002</v>
          </cell>
          <cell r="AA54">
            <v>45.418700000000001</v>
          </cell>
          <cell r="AB54">
            <v>7.8381461162545902E-4</v>
          </cell>
          <cell r="AC54">
            <v>3.7971428571428385E-2</v>
          </cell>
          <cell r="AD54">
            <v>48.444400000000002</v>
          </cell>
          <cell r="AE54">
            <v>48.482371428571433</v>
          </cell>
          <cell r="AF54">
            <v>6.440713757786922E-4</v>
          </cell>
          <cell r="AG54">
            <v>1.0457142857142847E-2</v>
          </cell>
          <cell r="AH54">
            <v>16.236000000000001</v>
          </cell>
          <cell r="AI54">
            <v>16.246457142857142</v>
          </cell>
          <cell r="AJ54">
            <v>6.091452649737148E-4</v>
          </cell>
          <cell r="AK54">
            <v>9.6857142857145508E-3</v>
          </cell>
          <cell r="AL54">
            <v>15.900499999999999</v>
          </cell>
          <cell r="AM54">
            <v>15.910185714285713</v>
          </cell>
          <cell r="AN54">
            <v>9.426181218333881E-4</v>
          </cell>
          <cell r="AO54">
            <v>7.1999999999999686E-3</v>
          </cell>
          <cell r="AP54">
            <v>7.6383000000000001</v>
          </cell>
          <cell r="AQ54">
            <v>7.6455000000000002</v>
          </cell>
          <cell r="AR54">
            <v>4.7456617601759733E-5</v>
          </cell>
          <cell r="AS54">
            <v>1.9714285714270219E-3</v>
          </cell>
          <cell r="AT54">
            <v>41.541699999999999</v>
          </cell>
          <cell r="AU54">
            <v>41.543671428571429</v>
          </cell>
          <cell r="AV54">
            <v>8.6443119862139399E-4</v>
          </cell>
          <cell r="AW54">
            <v>3.0599999999998722E-2</v>
          </cell>
          <cell r="AX54">
            <v>35.399000000000001</v>
          </cell>
          <cell r="AY54">
            <v>35.429600000000001</v>
          </cell>
          <cell r="AZ54">
            <v>6.1440729245596643E-4</v>
          </cell>
          <cell r="BA54">
            <v>4.7142857142853855E-3</v>
          </cell>
          <cell r="BB54">
            <v>7.6729000000000003</v>
          </cell>
          <cell r="BC54">
            <v>7.6776142857142853</v>
          </cell>
        </row>
        <row r="55">
          <cell r="B55">
            <v>7</v>
          </cell>
          <cell r="C55">
            <v>7</v>
          </cell>
          <cell r="D55">
            <v>7.5459042508596813E-4</v>
          </cell>
          <cell r="E55">
            <v>4.5000000000001705E-2</v>
          </cell>
          <cell r="F55">
            <v>59.634999999999998</v>
          </cell>
          <cell r="G55">
            <v>59.68</v>
          </cell>
          <cell r="H55">
            <v>9.8496299095326956E-4</v>
          </cell>
          <cell r="I55">
            <v>7.0899999999994634E-2</v>
          </cell>
          <cell r="J55">
            <v>71.982399999999998</v>
          </cell>
          <cell r="K55">
            <v>72.053299999999993</v>
          </cell>
          <cell r="L55">
            <v>1.2977382276604262E-3</v>
          </cell>
          <cell r="M55">
            <v>7.0000000000003393E-4</v>
          </cell>
          <cell r="N55">
            <v>0.53939999999999999</v>
          </cell>
          <cell r="O55">
            <v>0.54010000000000002</v>
          </cell>
          <cell r="P55">
            <v>4.7863853926606592E-4</v>
          </cell>
          <cell r="Q55">
            <v>5.1299999999997681E-2</v>
          </cell>
          <cell r="R55">
            <v>107.179</v>
          </cell>
          <cell r="S55">
            <v>107.2303</v>
          </cell>
          <cell r="T55">
            <v>1.2573606192070208E-3</v>
          </cell>
          <cell r="U55">
            <v>5.8399999999998897E-2</v>
          </cell>
          <cell r="V55">
            <v>46.4465</v>
          </cell>
          <cell r="W55">
            <v>46.504899999999999</v>
          </cell>
          <cell r="X55">
            <v>3.2374504747154488E-4</v>
          </cell>
          <cell r="Y55">
            <v>1.4699999999997715E-2</v>
          </cell>
          <cell r="Z55">
            <v>45.406100000000002</v>
          </cell>
          <cell r="AA55">
            <v>45.4208</v>
          </cell>
          <cell r="AB55">
            <v>9.1445038022970203E-4</v>
          </cell>
          <cell r="AC55">
            <v>4.4299999999999784E-2</v>
          </cell>
          <cell r="AD55">
            <v>48.444400000000002</v>
          </cell>
          <cell r="AE55">
            <v>48.488700000000001</v>
          </cell>
          <cell r="AF55">
            <v>7.514166050751409E-4</v>
          </cell>
          <cell r="AG55">
            <v>1.2199999999999989E-2</v>
          </cell>
          <cell r="AH55">
            <v>16.236000000000001</v>
          </cell>
          <cell r="AI55">
            <v>16.248200000000001</v>
          </cell>
          <cell r="AJ55">
            <v>7.1066947580266727E-4</v>
          </cell>
          <cell r="AK55">
            <v>1.130000000000031E-2</v>
          </cell>
          <cell r="AL55">
            <v>15.900499999999999</v>
          </cell>
          <cell r="AM55">
            <v>15.911799999999999</v>
          </cell>
          <cell r="AN55">
            <v>1.0997211421389529E-3</v>
          </cell>
          <cell r="AO55">
            <v>8.3999999999999631E-3</v>
          </cell>
          <cell r="AP55">
            <v>7.6383000000000001</v>
          </cell>
          <cell r="AQ55">
            <v>7.6467000000000001</v>
          </cell>
          <cell r="AR55">
            <v>5.5366053868719684E-5</v>
          </cell>
          <cell r="AS55">
            <v>2.2999999999981924E-3</v>
          </cell>
          <cell r="AT55">
            <v>41.541699999999999</v>
          </cell>
          <cell r="AU55">
            <v>41.543999999999997</v>
          </cell>
          <cell r="AV55">
            <v>1.008503065058293E-3</v>
          </cell>
          <cell r="AW55">
            <v>3.5699999999998511E-2</v>
          </cell>
          <cell r="AX55">
            <v>35.399000000000001</v>
          </cell>
          <cell r="AY55">
            <v>35.434699999999999</v>
          </cell>
          <cell r="AZ55">
            <v>7.1680850786529418E-4</v>
          </cell>
          <cell r="BA55">
            <v>5.4999999999996163E-3</v>
          </cell>
          <cell r="BB55">
            <v>7.6729000000000003</v>
          </cell>
          <cell r="BC55">
            <v>7.6783999999999999</v>
          </cell>
        </row>
        <row r="56">
          <cell r="B56">
            <v>8</v>
          </cell>
          <cell r="C56">
            <v>1</v>
          </cell>
          <cell r="D56">
            <v>6.9816800714924036E-5</v>
          </cell>
          <cell r="E56">
            <v>5.434782608695652E-3</v>
          </cell>
          <cell r="F56">
            <v>59.68</v>
          </cell>
          <cell r="G56">
            <v>59.685434782608695</v>
          </cell>
          <cell r="H56">
            <v>1.2611436980317724E-4</v>
          </cell>
          <cell r="I56">
            <v>9.0869565217392683E-3</v>
          </cell>
          <cell r="J56">
            <v>72.053299999999993</v>
          </cell>
          <cell r="K56">
            <v>72.062386956521735</v>
          </cell>
          <cell r="L56">
            <v>1.851508979818527E-4</v>
          </cell>
          <cell r="M56">
            <v>9.9999999999998636E-5</v>
          </cell>
          <cell r="N56">
            <v>0.54010000000000002</v>
          </cell>
          <cell r="O56">
            <v>0.54020000000000001</v>
          </cell>
          <cell r="P56">
            <v>5.165639222106406E-5</v>
          </cell>
          <cell r="Q56">
            <v>5.5391304347823652E-3</v>
          </cell>
          <cell r="R56">
            <v>107.2303</v>
          </cell>
          <cell r="S56">
            <v>107.23583913043478</v>
          </cell>
          <cell r="T56">
            <v>1.6594791740973344E-4</v>
          </cell>
          <cell r="U56">
            <v>7.7173913043479129E-3</v>
          </cell>
          <cell r="V56">
            <v>46.504899999999999</v>
          </cell>
          <cell r="W56">
            <v>46.512617391304346</v>
          </cell>
          <cell r="X56">
            <v>2.6993953354446908E-5</v>
          </cell>
          <cell r="Y56">
            <v>1.2260869565216619E-3</v>
          </cell>
          <cell r="Z56">
            <v>45.4208</v>
          </cell>
          <cell r="AA56">
            <v>45.422026086956521</v>
          </cell>
          <cell r="AB56">
            <v>1.1306982236381294E-4</v>
          </cell>
          <cell r="AC56">
            <v>5.4826086956522172E-3</v>
          </cell>
          <cell r="AD56">
            <v>48.488700000000001</v>
          </cell>
          <cell r="AE56">
            <v>48.494182608695652</v>
          </cell>
          <cell r="AF56">
            <v>9.1247565616629328E-5</v>
          </cell>
          <cell r="AG56">
            <v>1.4826086956521169E-3</v>
          </cell>
          <cell r="AH56">
            <v>16.248200000000001</v>
          </cell>
          <cell r="AI56">
            <v>16.249682608695654</v>
          </cell>
          <cell r="AJ56">
            <v>1.0152421082895247E-4</v>
          </cell>
          <cell r="AK56">
            <v>1.6142857142857586E-3</v>
          </cell>
          <cell r="AL56">
            <v>15.900499999999999</v>
          </cell>
          <cell r="AM56">
            <v>15.902114285714285</v>
          </cell>
          <cell r="AN56">
            <v>1.571030203055647E-4</v>
          </cell>
          <cell r="AO56">
            <v>1.1999999999999947E-3</v>
          </cell>
          <cell r="AP56">
            <v>7.6383000000000001</v>
          </cell>
          <cell r="AQ56">
            <v>7.6395</v>
          </cell>
          <cell r="AR56">
            <v>-1.2977335711115636E-5</v>
          </cell>
          <cell r="AS56">
            <v>-5.3913043478258794E-4</v>
          </cell>
          <cell r="AT56">
            <v>41.543999999999997</v>
          </cell>
          <cell r="AU56">
            <v>41.543460869565216</v>
          </cell>
          <cell r="AV56">
            <v>1.4407186643689899E-4</v>
          </cell>
          <cell r="AW56">
            <v>5.099999999999787E-3</v>
          </cell>
          <cell r="AX56">
            <v>35.399000000000001</v>
          </cell>
          <cell r="AY56">
            <v>35.4041</v>
          </cell>
          <cell r="AZ56">
            <v>1.0240121540932774E-4</v>
          </cell>
          <cell r="BA56">
            <v>7.8571428571423089E-4</v>
          </cell>
          <cell r="BB56">
            <v>7.6729000000000003</v>
          </cell>
          <cell r="BC56">
            <v>7.6736857142857149</v>
          </cell>
        </row>
        <row r="57">
          <cell r="B57">
            <v>9</v>
          </cell>
          <cell r="C57">
            <v>2</v>
          </cell>
          <cell r="D57">
            <v>1.3963360142984807E-4</v>
          </cell>
          <cell r="E57">
            <v>1.0869565217391304E-2</v>
          </cell>
          <cell r="F57">
            <v>59.68</v>
          </cell>
          <cell r="G57">
            <v>59.69086956521739</v>
          </cell>
          <cell r="H57">
            <v>2.5222873960635447E-4</v>
          </cell>
          <cell r="I57">
            <v>1.8173913043478537E-2</v>
          </cell>
          <cell r="J57">
            <v>72.053299999999993</v>
          </cell>
          <cell r="K57">
            <v>72.071473913043477</v>
          </cell>
          <cell r="L57">
            <v>3.7030179596370539E-4</v>
          </cell>
          <cell r="M57">
            <v>1.9999999999999727E-4</v>
          </cell>
          <cell r="N57">
            <v>0.54010000000000002</v>
          </cell>
          <cell r="O57">
            <v>0.5403</v>
          </cell>
          <cell r="P57">
            <v>1.0331278444212812E-4</v>
          </cell>
          <cell r="Q57">
            <v>1.107826086956473E-2</v>
          </cell>
          <cell r="R57">
            <v>107.2303</v>
          </cell>
          <cell r="S57">
            <v>107.24137826086957</v>
          </cell>
          <cell r="T57">
            <v>3.3189583481946688E-4</v>
          </cell>
          <cell r="U57">
            <v>1.5434782608695826E-2</v>
          </cell>
          <cell r="V57">
            <v>46.504899999999999</v>
          </cell>
          <cell r="W57">
            <v>46.520334782608693</v>
          </cell>
          <cell r="X57">
            <v>5.3987906708893815E-5</v>
          </cell>
          <cell r="Y57">
            <v>2.4521739130433239E-3</v>
          </cell>
          <cell r="Z57">
            <v>45.4208</v>
          </cell>
          <cell r="AA57">
            <v>45.423252173913042</v>
          </cell>
          <cell r="AB57">
            <v>2.2613964472762587E-4</v>
          </cell>
          <cell r="AC57">
            <v>1.0965217391304434E-2</v>
          </cell>
          <cell r="AD57">
            <v>48.488700000000001</v>
          </cell>
          <cell r="AE57">
            <v>48.499665217391303</v>
          </cell>
          <cell r="AF57">
            <v>1.8249513123325866E-4</v>
          </cell>
          <cell r="AG57">
            <v>2.9652173913042338E-3</v>
          </cell>
          <cell r="AH57">
            <v>16.248200000000001</v>
          </cell>
          <cell r="AI57">
            <v>16.251165217391303</v>
          </cell>
          <cell r="AJ57">
            <v>2.0304842165790493E-4</v>
          </cell>
          <cell r="AK57">
            <v>3.2285714285715172E-3</v>
          </cell>
          <cell r="AL57">
            <v>15.900499999999999</v>
          </cell>
          <cell r="AM57">
            <v>15.903728571428571</v>
          </cell>
          <cell r="AN57">
            <v>3.142060406111294E-4</v>
          </cell>
          <cell r="AO57">
            <v>2.3999999999999894E-3</v>
          </cell>
          <cell r="AP57">
            <v>7.6383000000000001</v>
          </cell>
          <cell r="AQ57">
            <v>7.6406999999999998</v>
          </cell>
          <cell r="AR57">
            <v>-2.5954671422231272E-5</v>
          </cell>
          <cell r="AS57">
            <v>-1.0782608695651759E-3</v>
          </cell>
          <cell r="AT57">
            <v>41.543999999999997</v>
          </cell>
          <cell r="AU57">
            <v>41.542921739130435</v>
          </cell>
          <cell r="AV57">
            <v>2.8814373287379798E-4</v>
          </cell>
          <cell r="AW57">
            <v>1.0199999999999574E-2</v>
          </cell>
          <cell r="AX57">
            <v>35.399000000000001</v>
          </cell>
          <cell r="AY57">
            <v>35.409199999999998</v>
          </cell>
          <cell r="AZ57">
            <v>2.0480243081865548E-4</v>
          </cell>
          <cell r="BA57">
            <v>1.5714285714284618E-3</v>
          </cell>
          <cell r="BB57">
            <v>7.6729000000000003</v>
          </cell>
          <cell r="BC57">
            <v>7.6744714285714286</v>
          </cell>
        </row>
        <row r="58">
          <cell r="B58">
            <v>10</v>
          </cell>
          <cell r="C58">
            <v>3</v>
          </cell>
          <cell r="D58">
            <v>2.0945040214477215E-4</v>
          </cell>
          <cell r="E58">
            <v>1.6304347826086956E-2</v>
          </cell>
          <cell r="F58">
            <v>59.68</v>
          </cell>
          <cell r="G58">
            <v>59.696304347826086</v>
          </cell>
          <cell r="H58">
            <v>3.7834310940953168E-4</v>
          </cell>
          <cell r="I58">
            <v>2.7260869565217807E-2</v>
          </cell>
          <cell r="J58">
            <v>72.053299999999993</v>
          </cell>
          <cell r="K58">
            <v>72.080560869565204</v>
          </cell>
          <cell r="L58">
            <v>5.5545269394555803E-4</v>
          </cell>
          <cell r="M58">
            <v>2.9999999999999591E-4</v>
          </cell>
          <cell r="N58">
            <v>0.54010000000000002</v>
          </cell>
          <cell r="O58">
            <v>0.54039999999999999</v>
          </cell>
          <cell r="P58">
            <v>1.5496917666319216E-4</v>
          </cell>
          <cell r="Q58">
            <v>1.6617391304347095E-2</v>
          </cell>
          <cell r="R58">
            <v>107.2303</v>
          </cell>
          <cell r="S58">
            <v>107.24691739130435</v>
          </cell>
          <cell r="T58">
            <v>4.9784375222920035E-4</v>
          </cell>
          <cell r="U58">
            <v>2.3152173913043739E-2</v>
          </cell>
          <cell r="V58">
            <v>46.504899999999999</v>
          </cell>
          <cell r="W58">
            <v>46.528052173913046</v>
          </cell>
          <cell r="X58">
            <v>8.0981860063340712E-5</v>
          </cell>
          <cell r="Y58">
            <v>3.678260869564986E-3</v>
          </cell>
          <cell r="Z58">
            <v>45.4208</v>
          </cell>
          <cell r="AA58">
            <v>45.424478260869563</v>
          </cell>
          <cell r="AB58">
            <v>3.3920946709143881E-4</v>
          </cell>
          <cell r="AC58">
            <v>1.6447826086956652E-2</v>
          </cell>
          <cell r="AD58">
            <v>48.488700000000001</v>
          </cell>
          <cell r="AE58">
            <v>48.505147826086962</v>
          </cell>
          <cell r="AF58">
            <v>2.7374269684988801E-4</v>
          </cell>
          <cell r="AG58">
            <v>4.4478260869563503E-3</v>
          </cell>
          <cell r="AH58">
            <v>16.248200000000001</v>
          </cell>
          <cell r="AI58">
            <v>16.252647826086957</v>
          </cell>
          <cell r="AJ58">
            <v>3.045726324868574E-4</v>
          </cell>
          <cell r="AK58">
            <v>4.8428571428572754E-3</v>
          </cell>
          <cell r="AL58">
            <v>15.900499999999999</v>
          </cell>
          <cell r="AM58">
            <v>15.905342857142857</v>
          </cell>
          <cell r="AN58">
            <v>4.7130906091669405E-4</v>
          </cell>
          <cell r="AO58">
            <v>3.5999999999999843E-3</v>
          </cell>
          <cell r="AP58">
            <v>7.6383000000000001</v>
          </cell>
          <cell r="AQ58">
            <v>7.6418999999999997</v>
          </cell>
          <cell r="AR58">
            <v>-3.8932007133346905E-5</v>
          </cell>
          <cell r="AS58">
            <v>-1.6173913043477637E-3</v>
          </cell>
          <cell r="AT58">
            <v>41.543999999999997</v>
          </cell>
          <cell r="AU58">
            <v>41.542382608695647</v>
          </cell>
          <cell r="AV58">
            <v>4.32215599310697E-4</v>
          </cell>
          <cell r="AW58">
            <v>1.5299999999999361E-2</v>
          </cell>
          <cell r="AX58">
            <v>35.399000000000001</v>
          </cell>
          <cell r="AY58">
            <v>35.414299999999997</v>
          </cell>
          <cell r="AZ58">
            <v>3.0720364622798321E-4</v>
          </cell>
          <cell r="BA58">
            <v>2.3571428571426928E-3</v>
          </cell>
          <cell r="BB58">
            <v>7.6729000000000003</v>
          </cell>
          <cell r="BC58">
            <v>7.6752571428571432</v>
          </cell>
        </row>
        <row r="59">
          <cell r="B59">
            <v>11</v>
          </cell>
          <cell r="C59">
            <v>4</v>
          </cell>
          <cell r="D59">
            <v>2.7926720285969614E-4</v>
          </cell>
          <cell r="E59">
            <v>2.1739130434782608E-2</v>
          </cell>
          <cell r="F59">
            <v>59.68</v>
          </cell>
          <cell r="G59">
            <v>59.701739130434781</v>
          </cell>
          <cell r="H59">
            <v>5.0445747921270894E-4</v>
          </cell>
          <cell r="I59">
            <v>3.6347826086957073E-2</v>
          </cell>
          <cell r="J59">
            <v>72.053299999999993</v>
          </cell>
          <cell r="K59">
            <v>72.089647826086946</v>
          </cell>
          <cell r="L59">
            <v>7.4060359192741078E-4</v>
          </cell>
          <cell r="M59">
            <v>3.9999999999999454E-4</v>
          </cell>
          <cell r="N59">
            <v>0.54010000000000002</v>
          </cell>
          <cell r="O59">
            <v>0.54049999999999998</v>
          </cell>
          <cell r="P59">
            <v>2.0662556888425624E-4</v>
          </cell>
          <cell r="Q59">
            <v>2.2156521739129461E-2</v>
          </cell>
          <cell r="R59">
            <v>107.2303</v>
          </cell>
          <cell r="S59">
            <v>107.25245652173913</v>
          </cell>
          <cell r="T59">
            <v>6.6379166963893377E-4</v>
          </cell>
          <cell r="U59">
            <v>3.0869565217391651E-2</v>
          </cell>
          <cell r="V59">
            <v>46.504899999999999</v>
          </cell>
          <cell r="W59">
            <v>46.535769565217393</v>
          </cell>
          <cell r="X59">
            <v>1.0797581341778763E-4</v>
          </cell>
          <cell r="Y59">
            <v>4.9043478260866477E-3</v>
          </cell>
          <cell r="Z59">
            <v>45.4208</v>
          </cell>
          <cell r="AA59">
            <v>45.425704347826084</v>
          </cell>
          <cell r="AB59">
            <v>4.5227928945525174E-4</v>
          </cell>
          <cell r="AC59">
            <v>2.1930434782608869E-2</v>
          </cell>
          <cell r="AD59">
            <v>48.488700000000001</v>
          </cell>
          <cell r="AE59">
            <v>48.510630434782612</v>
          </cell>
          <cell r="AF59">
            <v>3.6499026246651731E-4</v>
          </cell>
          <cell r="AG59">
            <v>5.9304347826084677E-3</v>
          </cell>
          <cell r="AH59">
            <v>16.248200000000001</v>
          </cell>
          <cell r="AI59">
            <v>16.25413043478261</v>
          </cell>
          <cell r="AJ59">
            <v>4.0609684331580987E-4</v>
          </cell>
          <cell r="AK59">
            <v>6.4571428571430344E-3</v>
          </cell>
          <cell r="AL59">
            <v>15.900499999999999</v>
          </cell>
          <cell r="AM59">
            <v>15.906957142857141</v>
          </cell>
          <cell r="AN59">
            <v>6.284120812222588E-4</v>
          </cell>
          <cell r="AO59">
            <v>4.7999999999999788E-3</v>
          </cell>
          <cell r="AP59">
            <v>7.6383000000000001</v>
          </cell>
          <cell r="AQ59">
            <v>7.6431000000000004</v>
          </cell>
          <cell r="AR59">
            <v>-5.1909342844462544E-5</v>
          </cell>
          <cell r="AS59">
            <v>-2.1565217391303518E-3</v>
          </cell>
          <cell r="AT59">
            <v>41.543999999999997</v>
          </cell>
          <cell r="AU59">
            <v>41.541843478260866</v>
          </cell>
          <cell r="AV59">
            <v>5.7628746574759596E-4</v>
          </cell>
          <cell r="AW59">
            <v>2.0399999999999148E-2</v>
          </cell>
          <cell r="AX59">
            <v>35.399000000000001</v>
          </cell>
          <cell r="AY59">
            <v>35.419400000000003</v>
          </cell>
          <cell r="AZ59">
            <v>4.0960486163731097E-4</v>
          </cell>
          <cell r="BA59">
            <v>3.1428571428569235E-3</v>
          </cell>
          <cell r="BB59">
            <v>7.6729000000000003</v>
          </cell>
          <cell r="BC59">
            <v>7.6760428571428569</v>
          </cell>
        </row>
        <row r="60">
          <cell r="B60">
            <v>12</v>
          </cell>
          <cell r="C60">
            <v>5</v>
          </cell>
          <cell r="D60">
            <v>3.4908400357462019E-4</v>
          </cell>
          <cell r="E60">
            <v>2.717391304347826E-2</v>
          </cell>
          <cell r="F60">
            <v>59.68</v>
          </cell>
          <cell r="G60">
            <v>59.707173913043476</v>
          </cell>
          <cell r="H60">
            <v>6.3057184901588615E-4</v>
          </cell>
          <cell r="I60">
            <v>4.5434782608696343E-2</v>
          </cell>
          <cell r="J60">
            <v>72.053299999999993</v>
          </cell>
          <cell r="K60">
            <v>72.098734782608688</v>
          </cell>
          <cell r="L60">
            <v>9.2575448990926343E-4</v>
          </cell>
          <cell r="M60">
            <v>4.9999999999999318E-4</v>
          </cell>
          <cell r="N60">
            <v>0.54010000000000002</v>
          </cell>
          <cell r="O60">
            <v>0.54059999999999997</v>
          </cell>
          <cell r="P60">
            <v>2.5828196110532029E-4</v>
          </cell>
          <cell r="Q60">
            <v>2.7695652173911827E-2</v>
          </cell>
          <cell r="R60">
            <v>107.2303</v>
          </cell>
          <cell r="S60">
            <v>107.25799565217392</v>
          </cell>
          <cell r="T60">
            <v>8.2973958704866718E-4</v>
          </cell>
          <cell r="U60">
            <v>3.858695652173956E-2</v>
          </cell>
          <cell r="V60">
            <v>46.504899999999999</v>
          </cell>
          <cell r="W60">
            <v>46.54348695652174</v>
          </cell>
          <cell r="X60">
            <v>1.3496976677223455E-4</v>
          </cell>
          <cell r="Y60">
            <v>6.1304347826083103E-3</v>
          </cell>
          <cell r="Z60">
            <v>45.4208</v>
          </cell>
          <cell r="AA60">
            <v>45.426930434782605</v>
          </cell>
          <cell r="AB60">
            <v>5.6534911181906479E-4</v>
          </cell>
          <cell r="AC60">
            <v>2.7413043478261085E-2</v>
          </cell>
          <cell r="AD60">
            <v>48.488700000000001</v>
          </cell>
          <cell r="AE60">
            <v>48.516113043478263</v>
          </cell>
          <cell r="AF60">
            <v>4.5623782808314661E-4</v>
          </cell>
          <cell r="AG60">
            <v>7.4130434782605842E-3</v>
          </cell>
          <cell r="AH60">
            <v>16.248200000000001</v>
          </cell>
          <cell r="AI60">
            <v>16.25561304347826</v>
          </cell>
          <cell r="AJ60">
            <v>5.0762105414476233E-4</v>
          </cell>
          <cell r="AK60">
            <v>8.0714285714287935E-3</v>
          </cell>
          <cell r="AL60">
            <v>15.900499999999999</v>
          </cell>
          <cell r="AM60">
            <v>15.908571428571427</v>
          </cell>
          <cell r="AN60">
            <v>7.8551510152782345E-4</v>
          </cell>
          <cell r="AO60">
            <v>5.9999999999999732E-3</v>
          </cell>
          <cell r="AP60">
            <v>7.6383000000000001</v>
          </cell>
          <cell r="AQ60">
            <v>7.6443000000000003</v>
          </cell>
          <cell r="AR60">
            <v>-6.4886678555578183E-5</v>
          </cell>
          <cell r="AS60">
            <v>-2.6956521739129398E-3</v>
          </cell>
          <cell r="AT60">
            <v>41.543999999999997</v>
          </cell>
          <cell r="AU60">
            <v>41.541304347826085</v>
          </cell>
          <cell r="AV60">
            <v>7.2035933218449492E-4</v>
          </cell>
          <cell r="AW60">
            <v>2.5499999999998937E-2</v>
          </cell>
          <cell r="AX60">
            <v>35.399000000000001</v>
          </cell>
          <cell r="AY60">
            <v>35.424500000000002</v>
          </cell>
          <cell r="AZ60">
            <v>5.1200607704663867E-4</v>
          </cell>
          <cell r="BA60">
            <v>3.9285714285711548E-3</v>
          </cell>
          <cell r="BB60">
            <v>7.6729000000000003</v>
          </cell>
          <cell r="BC60">
            <v>7.6768285714285716</v>
          </cell>
        </row>
        <row r="61">
          <cell r="B61">
            <v>13</v>
          </cell>
          <cell r="C61">
            <v>6</v>
          </cell>
          <cell r="D61">
            <v>4.189008042895443E-4</v>
          </cell>
          <cell r="E61">
            <v>3.2608695652173912E-2</v>
          </cell>
          <cell r="F61">
            <v>59.68</v>
          </cell>
          <cell r="G61">
            <v>59.712608695652172</v>
          </cell>
          <cell r="H61">
            <v>7.5668621881906336E-4</v>
          </cell>
          <cell r="I61">
            <v>5.4521739130435613E-2</v>
          </cell>
          <cell r="J61">
            <v>72.053299999999993</v>
          </cell>
          <cell r="K61">
            <v>72.107821739130429</v>
          </cell>
          <cell r="L61">
            <v>1.1109053878911161E-3</v>
          </cell>
          <cell r="M61">
            <v>5.9999999999999182E-4</v>
          </cell>
          <cell r="N61">
            <v>0.54010000000000002</v>
          </cell>
          <cell r="O61">
            <v>0.54070000000000007</v>
          </cell>
          <cell r="P61">
            <v>3.0993835332638432E-4</v>
          </cell>
          <cell r="Q61">
            <v>3.323478260869419E-2</v>
          </cell>
          <cell r="R61">
            <v>107.2303</v>
          </cell>
          <cell r="S61">
            <v>107.26353478260869</v>
          </cell>
          <cell r="T61">
            <v>9.9568750445840071E-4</v>
          </cell>
          <cell r="U61">
            <v>4.6304347826087479E-2</v>
          </cell>
          <cell r="V61">
            <v>46.504899999999999</v>
          </cell>
          <cell r="W61">
            <v>46.551204347826086</v>
          </cell>
          <cell r="X61">
            <v>1.6196372012668142E-4</v>
          </cell>
          <cell r="Y61">
            <v>7.3565217391299721E-3</v>
          </cell>
          <cell r="Z61">
            <v>45.4208</v>
          </cell>
          <cell r="AA61">
            <v>45.428156521739133</v>
          </cell>
          <cell r="AB61">
            <v>6.7841893418287762E-4</v>
          </cell>
          <cell r="AC61">
            <v>3.2895652173913305E-2</v>
          </cell>
          <cell r="AD61">
            <v>48.488700000000001</v>
          </cell>
          <cell r="AE61">
            <v>48.521595652173914</v>
          </cell>
          <cell r="AF61">
            <v>5.4748539369977602E-4</v>
          </cell>
          <cell r="AG61">
            <v>8.8956521739127006E-3</v>
          </cell>
          <cell r="AH61">
            <v>16.248200000000001</v>
          </cell>
          <cell r="AI61">
            <v>16.257095652173913</v>
          </cell>
          <cell r="AJ61">
            <v>6.091452649737148E-4</v>
          </cell>
          <cell r="AK61">
            <v>9.6857142857145508E-3</v>
          </cell>
          <cell r="AL61">
            <v>15.900499999999999</v>
          </cell>
          <cell r="AM61">
            <v>15.910185714285713</v>
          </cell>
          <cell r="AN61">
            <v>9.426181218333881E-4</v>
          </cell>
          <cell r="AO61">
            <v>7.1999999999999686E-3</v>
          </cell>
          <cell r="AP61">
            <v>7.6383000000000001</v>
          </cell>
          <cell r="AQ61">
            <v>7.6455000000000002</v>
          </cell>
          <cell r="AR61">
            <v>-7.7864014266693809E-5</v>
          </cell>
          <cell r="AS61">
            <v>-3.2347826086955274E-3</v>
          </cell>
          <cell r="AT61">
            <v>41.543999999999997</v>
          </cell>
          <cell r="AU61">
            <v>41.540765217391304</v>
          </cell>
          <cell r="AV61">
            <v>8.6443119862139399E-4</v>
          </cell>
          <cell r="AW61">
            <v>3.0599999999998722E-2</v>
          </cell>
          <cell r="AX61">
            <v>35.399000000000001</v>
          </cell>
          <cell r="AY61">
            <v>35.429600000000001</v>
          </cell>
          <cell r="AZ61">
            <v>6.1440729245596643E-4</v>
          </cell>
          <cell r="BA61">
            <v>4.7142857142853855E-3</v>
          </cell>
          <cell r="BB61">
            <v>7.6729000000000003</v>
          </cell>
          <cell r="BC61">
            <v>7.6776142857142853</v>
          </cell>
        </row>
        <row r="62">
          <cell r="B62">
            <v>14</v>
          </cell>
          <cell r="C62">
            <v>7</v>
          </cell>
          <cell r="D62">
            <v>4.8871760500446835E-4</v>
          </cell>
          <cell r="E62">
            <v>3.8043478260869568E-2</v>
          </cell>
          <cell r="F62">
            <v>59.68</v>
          </cell>
          <cell r="G62">
            <v>59.718043478260867</v>
          </cell>
          <cell r="H62">
            <v>8.8280058862224068E-4</v>
          </cell>
          <cell r="I62">
            <v>6.3608695652174876E-2</v>
          </cell>
          <cell r="J62">
            <v>72.053299999999993</v>
          </cell>
          <cell r="K62">
            <v>72.116908695652171</v>
          </cell>
          <cell r="L62">
            <v>1.2960562858729688E-3</v>
          </cell>
          <cell r="M62">
            <v>6.9999999999999045E-4</v>
          </cell>
          <cell r="N62">
            <v>0.54010000000000002</v>
          </cell>
          <cell r="O62">
            <v>0.54080000000000006</v>
          </cell>
          <cell r="P62">
            <v>3.615947455474484E-4</v>
          </cell>
          <cell r="Q62">
            <v>3.8773913043476556E-2</v>
          </cell>
          <cell r="R62">
            <v>107.2303</v>
          </cell>
          <cell r="S62">
            <v>107.26907391304347</v>
          </cell>
          <cell r="T62">
            <v>1.161635421868134E-3</v>
          </cell>
          <cell r="U62">
            <v>5.4021739130435391E-2</v>
          </cell>
          <cell r="V62">
            <v>46.504899999999999</v>
          </cell>
          <cell r="W62">
            <v>46.558921739130433</v>
          </cell>
          <cell r="X62">
            <v>1.8895767348112836E-4</v>
          </cell>
          <cell r="Y62">
            <v>8.5826086956516338E-3</v>
          </cell>
          <cell r="Z62">
            <v>45.4208</v>
          </cell>
          <cell r="AA62">
            <v>45.429382608695654</v>
          </cell>
          <cell r="AB62">
            <v>7.9148875654669055E-4</v>
          </cell>
          <cell r="AC62">
            <v>3.8378260869565521E-2</v>
          </cell>
          <cell r="AD62">
            <v>48.488700000000001</v>
          </cell>
          <cell r="AE62">
            <v>48.527078260869565</v>
          </cell>
          <cell r="AF62">
            <v>6.3873295931640532E-4</v>
          </cell>
          <cell r="AG62">
            <v>1.0378260869564818E-2</v>
          </cell>
          <cell r="AH62">
            <v>16.248200000000001</v>
          </cell>
          <cell r="AI62">
            <v>16.258578260869566</v>
          </cell>
          <cell r="AJ62">
            <v>7.1066947580266727E-4</v>
          </cell>
          <cell r="AK62">
            <v>1.130000000000031E-2</v>
          </cell>
          <cell r="AL62">
            <v>15.900499999999999</v>
          </cell>
          <cell r="AM62">
            <v>15.911799999999999</v>
          </cell>
          <cell r="AN62">
            <v>1.0997211421389529E-3</v>
          </cell>
          <cell r="AO62">
            <v>8.3999999999999631E-3</v>
          </cell>
          <cell r="AP62">
            <v>7.6383000000000001</v>
          </cell>
          <cell r="AQ62">
            <v>7.6467000000000001</v>
          </cell>
          <cell r="AR62">
            <v>-9.0841349977809448E-5</v>
          </cell>
          <cell r="AS62">
            <v>-3.7739130434781155E-3</v>
          </cell>
          <cell r="AT62">
            <v>41.543999999999997</v>
          </cell>
          <cell r="AU62">
            <v>41.540226086956515</v>
          </cell>
          <cell r="AV62">
            <v>1.008503065058293E-3</v>
          </cell>
          <cell r="AW62">
            <v>3.5699999999998511E-2</v>
          </cell>
          <cell r="AX62">
            <v>35.399000000000001</v>
          </cell>
          <cell r="AY62">
            <v>35.434699999999999</v>
          </cell>
          <cell r="AZ62">
            <v>7.1680850786529418E-4</v>
          </cell>
          <cell r="BA62">
            <v>5.4999999999996163E-3</v>
          </cell>
          <cell r="BB62">
            <v>7.6729000000000003</v>
          </cell>
          <cell r="BC62">
            <v>7.6783999999999999</v>
          </cell>
        </row>
        <row r="63">
          <cell r="B63">
            <v>15</v>
          </cell>
          <cell r="C63">
            <v>8</v>
          </cell>
          <cell r="D63">
            <v>5.5853440571939229E-4</v>
          </cell>
          <cell r="E63">
            <v>4.3478260869565216E-2</v>
          </cell>
          <cell r="F63">
            <v>59.68</v>
          </cell>
          <cell r="G63">
            <v>59.723478260869562</v>
          </cell>
          <cell r="H63">
            <v>1.0089149584254179E-3</v>
          </cell>
          <cell r="I63">
            <v>7.2695652173914146E-2</v>
          </cell>
          <cell r="J63">
            <v>72.053299999999993</v>
          </cell>
          <cell r="K63">
            <v>72.125995652173913</v>
          </cell>
          <cell r="L63">
            <v>1.4812071838548216E-3</v>
          </cell>
          <cell r="M63">
            <v>7.9999999999998909E-4</v>
          </cell>
          <cell r="N63">
            <v>0.54010000000000002</v>
          </cell>
          <cell r="O63">
            <v>0.54090000000000005</v>
          </cell>
          <cell r="P63">
            <v>4.1325113776851248E-4</v>
          </cell>
          <cell r="Q63">
            <v>4.4313043478258922E-2</v>
          </cell>
          <cell r="R63">
            <v>107.2303</v>
          </cell>
          <cell r="S63">
            <v>107.27461304347825</v>
          </cell>
          <cell r="T63">
            <v>1.3275833392778675E-3</v>
          </cell>
          <cell r="U63">
            <v>6.1739130434783303E-2</v>
          </cell>
          <cell r="V63">
            <v>46.504899999999999</v>
          </cell>
          <cell r="W63">
            <v>46.56663913043478</v>
          </cell>
          <cell r="X63">
            <v>2.1595162683557526E-4</v>
          </cell>
          <cell r="Y63">
            <v>9.8086956521732955E-3</v>
          </cell>
          <cell r="Z63">
            <v>45.4208</v>
          </cell>
          <cell r="AA63">
            <v>45.430608695652175</v>
          </cell>
          <cell r="AB63">
            <v>9.0455857891050349E-4</v>
          </cell>
          <cell r="AC63">
            <v>4.3860869565217737E-2</v>
          </cell>
          <cell r="AD63">
            <v>48.488700000000001</v>
          </cell>
          <cell r="AE63">
            <v>48.532560869565216</v>
          </cell>
          <cell r="AF63">
            <v>7.2998052493303462E-4</v>
          </cell>
          <cell r="AG63">
            <v>1.1860869565216935E-2</v>
          </cell>
          <cell r="AH63">
            <v>16.248200000000001</v>
          </cell>
          <cell r="AI63">
            <v>16.260060869565219</v>
          </cell>
          <cell r="AJ63">
            <v>8.1219368663161973E-4</v>
          </cell>
          <cell r="AK63">
            <v>1.2914285714286069E-2</v>
          </cell>
          <cell r="AL63">
            <v>15.900499999999999</v>
          </cell>
          <cell r="AM63">
            <v>15.913414285714286</v>
          </cell>
          <cell r="AN63">
            <v>1.2568241624445176E-3</v>
          </cell>
          <cell r="AO63">
            <v>9.5999999999999575E-3</v>
          </cell>
          <cell r="AP63">
            <v>7.6383000000000001</v>
          </cell>
          <cell r="AQ63">
            <v>7.6478999999999999</v>
          </cell>
          <cell r="AR63">
            <v>-1.0381868568892509E-4</v>
          </cell>
          <cell r="AS63">
            <v>-4.3130434782607035E-3</v>
          </cell>
          <cell r="AT63">
            <v>41.543999999999997</v>
          </cell>
          <cell r="AU63">
            <v>41.539686956521734</v>
          </cell>
          <cell r="AV63">
            <v>1.1525749314951919E-3</v>
          </cell>
          <cell r="AW63">
            <v>4.0799999999998296E-2</v>
          </cell>
          <cell r="AX63">
            <v>35.399000000000001</v>
          </cell>
          <cell r="AY63">
            <v>35.439799999999998</v>
          </cell>
          <cell r="AZ63">
            <v>8.1920972327462194E-4</v>
          </cell>
          <cell r="BA63">
            <v>6.2857142857138471E-3</v>
          </cell>
          <cell r="BB63">
            <v>7.6729000000000003</v>
          </cell>
          <cell r="BC63">
            <v>7.6791857142857145</v>
          </cell>
        </row>
        <row r="64">
          <cell r="B64">
            <v>16</v>
          </cell>
          <cell r="C64">
            <v>9</v>
          </cell>
          <cell r="D64">
            <v>6.2835120643431645E-4</v>
          </cell>
          <cell r="E64">
            <v>4.8913043478260872E-2</v>
          </cell>
          <cell r="F64">
            <v>59.68</v>
          </cell>
          <cell r="G64">
            <v>59.728913043478258</v>
          </cell>
          <cell r="H64">
            <v>1.135029328228595E-3</v>
          </cell>
          <cell r="I64">
            <v>8.1782608695653417E-2</v>
          </cell>
          <cell r="J64">
            <v>72.053299999999993</v>
          </cell>
          <cell r="K64">
            <v>72.13508260869564</v>
          </cell>
          <cell r="L64">
            <v>1.6663580818366743E-3</v>
          </cell>
          <cell r="M64">
            <v>8.9999999999998772E-4</v>
          </cell>
          <cell r="N64">
            <v>0.54010000000000002</v>
          </cell>
          <cell r="O64">
            <v>0.54100000000000004</v>
          </cell>
          <cell r="P64">
            <v>4.649075299895765E-4</v>
          </cell>
          <cell r="Q64">
            <v>4.9852173913041288E-2</v>
          </cell>
          <cell r="R64">
            <v>107.2303</v>
          </cell>
          <cell r="S64">
            <v>107.28015217391304</v>
          </cell>
          <cell r="T64">
            <v>1.4935312566876011E-3</v>
          </cell>
          <cell r="U64">
            <v>6.9456521739131208E-2</v>
          </cell>
          <cell r="V64">
            <v>46.504899999999999</v>
          </cell>
          <cell r="W64">
            <v>46.574356521739134</v>
          </cell>
          <cell r="X64">
            <v>2.4294558019002216E-4</v>
          </cell>
          <cell r="Y64">
            <v>1.1034782608694959E-2</v>
          </cell>
          <cell r="Z64">
            <v>45.4208</v>
          </cell>
          <cell r="AA64">
            <v>45.431834782608696</v>
          </cell>
          <cell r="AB64">
            <v>1.0176284012743165E-3</v>
          </cell>
          <cell r="AC64">
            <v>4.9343478260869954E-2</v>
          </cell>
          <cell r="AD64">
            <v>48.488700000000001</v>
          </cell>
          <cell r="AE64">
            <v>48.538043478260875</v>
          </cell>
          <cell r="AF64">
            <v>8.2122809054966403E-4</v>
          </cell>
          <cell r="AG64">
            <v>1.3343478260869051E-2</v>
          </cell>
          <cell r="AH64">
            <v>16.248200000000001</v>
          </cell>
          <cell r="AI64">
            <v>16.261543478260869</v>
          </cell>
          <cell r="AJ64">
            <v>9.137178974605722E-4</v>
          </cell>
          <cell r="AK64">
            <v>1.4528571428571826E-2</v>
          </cell>
          <cell r="AL64">
            <v>15.900499999999999</v>
          </cell>
          <cell r="AM64">
            <v>15.915028571428572</v>
          </cell>
          <cell r="AN64">
            <v>1.4139271827500824E-3</v>
          </cell>
          <cell r="AO64">
            <v>1.0799999999999952E-2</v>
          </cell>
          <cell r="AP64">
            <v>7.6383000000000001</v>
          </cell>
          <cell r="AQ64">
            <v>7.6490999999999998</v>
          </cell>
          <cell r="AR64">
            <v>-1.1679602140004073E-4</v>
          </cell>
          <cell r="AS64">
            <v>-4.8521739130432916E-3</v>
          </cell>
          <cell r="AT64">
            <v>41.543999999999997</v>
          </cell>
          <cell r="AU64">
            <v>41.539147826086953</v>
          </cell>
          <cell r="AV64">
            <v>1.2966467979320909E-3</v>
          </cell>
          <cell r="AW64">
            <v>4.5899999999998088E-2</v>
          </cell>
          <cell r="AX64">
            <v>35.399000000000001</v>
          </cell>
          <cell r="AY64">
            <v>35.444899999999997</v>
          </cell>
          <cell r="AZ64">
            <v>9.216109386839497E-4</v>
          </cell>
          <cell r="BA64">
            <v>7.0714285714280779E-3</v>
          </cell>
          <cell r="BB64">
            <v>7.6729000000000003</v>
          </cell>
          <cell r="BC64">
            <v>7.6799714285714282</v>
          </cell>
        </row>
        <row r="65">
          <cell r="B65">
            <v>17</v>
          </cell>
          <cell r="C65">
            <v>10</v>
          </cell>
          <cell r="D65">
            <v>6.9816800714924039E-4</v>
          </cell>
          <cell r="E65">
            <v>5.434782608695652E-2</v>
          </cell>
          <cell r="F65">
            <v>59.68</v>
          </cell>
          <cell r="G65">
            <v>59.734347826086953</v>
          </cell>
          <cell r="H65">
            <v>1.2611436980317723E-3</v>
          </cell>
          <cell r="I65">
            <v>9.0869565217392687E-2</v>
          </cell>
          <cell r="J65">
            <v>72.053299999999993</v>
          </cell>
          <cell r="K65">
            <v>72.144169565217382</v>
          </cell>
          <cell r="L65">
            <v>1.8515089798185269E-3</v>
          </cell>
          <cell r="M65">
            <v>9.9999999999998636E-4</v>
          </cell>
          <cell r="N65">
            <v>0.54010000000000002</v>
          </cell>
          <cell r="O65">
            <v>0.54110000000000003</v>
          </cell>
          <cell r="P65">
            <v>5.1656392221064058E-4</v>
          </cell>
          <cell r="Q65">
            <v>5.5391304347823654E-2</v>
          </cell>
          <cell r="R65">
            <v>107.2303</v>
          </cell>
          <cell r="S65">
            <v>107.28569130434782</v>
          </cell>
          <cell r="T65">
            <v>1.6594791740973344E-3</v>
          </cell>
          <cell r="U65">
            <v>7.717391304347912E-2</v>
          </cell>
          <cell r="V65">
            <v>46.504899999999999</v>
          </cell>
          <cell r="W65">
            <v>46.58207391304348</v>
          </cell>
          <cell r="X65">
            <v>2.699395335444691E-4</v>
          </cell>
          <cell r="Y65">
            <v>1.2260869565216621E-2</v>
          </cell>
          <cell r="Z65">
            <v>45.4208</v>
          </cell>
          <cell r="AA65">
            <v>45.433060869565217</v>
          </cell>
          <cell r="AB65">
            <v>1.1306982236381296E-3</v>
          </cell>
          <cell r="AC65">
            <v>5.482608695652217E-2</v>
          </cell>
          <cell r="AD65">
            <v>48.488700000000001</v>
          </cell>
          <cell r="AE65">
            <v>48.543526086956525</v>
          </cell>
          <cell r="AF65">
            <v>9.1247565616629322E-4</v>
          </cell>
          <cell r="AG65">
            <v>1.4826086956521168E-2</v>
          </cell>
          <cell r="AH65">
            <v>16.248200000000001</v>
          </cell>
          <cell r="AI65">
            <v>16.263026086956522</v>
          </cell>
          <cell r="AJ65">
            <v>1.0152421082895247E-3</v>
          </cell>
          <cell r="AK65">
            <v>1.6142857142857587E-2</v>
          </cell>
          <cell r="AL65">
            <v>15.900499999999999</v>
          </cell>
          <cell r="AM65">
            <v>15.916642857142858</v>
          </cell>
          <cell r="AN65">
            <v>1.5710302030556469E-3</v>
          </cell>
          <cell r="AO65">
            <v>1.1999999999999946E-2</v>
          </cell>
          <cell r="AP65">
            <v>7.6383000000000001</v>
          </cell>
          <cell r="AQ65">
            <v>7.6502999999999997</v>
          </cell>
          <cell r="AR65">
            <v>-1.2977335711115637E-4</v>
          </cell>
          <cell r="AS65">
            <v>-5.3913043478258796E-3</v>
          </cell>
          <cell r="AT65">
            <v>41.543999999999997</v>
          </cell>
          <cell r="AU65">
            <v>41.538608695652172</v>
          </cell>
          <cell r="AV65">
            <v>1.4407186643689898E-3</v>
          </cell>
          <cell r="AW65">
            <v>5.0999999999997873E-2</v>
          </cell>
          <cell r="AX65">
            <v>35.399000000000001</v>
          </cell>
          <cell r="AY65">
            <v>35.449999999999996</v>
          </cell>
          <cell r="AZ65">
            <v>1.0240121540932773E-3</v>
          </cell>
          <cell r="BA65">
            <v>7.8571428571423095E-3</v>
          </cell>
          <cell r="BB65">
            <v>7.6729000000000003</v>
          </cell>
          <cell r="BC65">
            <v>7.6807571428571428</v>
          </cell>
        </row>
        <row r="66">
          <cell r="B66">
            <v>18</v>
          </cell>
          <cell r="C66">
            <v>11</v>
          </cell>
          <cell r="D66">
            <v>7.6798480786416444E-4</v>
          </cell>
          <cell r="E66">
            <v>5.9782608695652176E-2</v>
          </cell>
          <cell r="F66">
            <v>59.68</v>
          </cell>
          <cell r="G66">
            <v>59.739782608695648</v>
          </cell>
          <cell r="H66">
            <v>1.3872580678349496E-3</v>
          </cell>
          <cell r="I66">
            <v>9.9956521739131957E-2</v>
          </cell>
          <cell r="J66">
            <v>72.053299999999993</v>
          </cell>
          <cell r="K66">
            <v>72.153256521739124</v>
          </cell>
          <cell r="L66">
            <v>2.0366598778003798E-3</v>
          </cell>
          <cell r="M66">
            <v>1.0999999999999851E-3</v>
          </cell>
          <cell r="N66">
            <v>0.54010000000000002</v>
          </cell>
          <cell r="O66">
            <v>0.54120000000000001</v>
          </cell>
          <cell r="P66">
            <v>5.6822031443170466E-4</v>
          </cell>
          <cell r="Q66">
            <v>6.093043478260602E-2</v>
          </cell>
          <cell r="R66">
            <v>107.2303</v>
          </cell>
          <cell r="S66">
            <v>107.29123043478261</v>
          </cell>
          <cell r="T66">
            <v>1.8254270915070679E-3</v>
          </cell>
          <cell r="U66">
            <v>8.4891304347827032E-2</v>
          </cell>
          <cell r="V66">
            <v>46.504899999999999</v>
          </cell>
          <cell r="W66">
            <v>46.589791304347827</v>
          </cell>
          <cell r="X66">
            <v>2.9693348689891597E-4</v>
          </cell>
          <cell r="Y66">
            <v>1.3486956521738282E-2</v>
          </cell>
          <cell r="Z66">
            <v>45.4208</v>
          </cell>
          <cell r="AA66">
            <v>45.434286956521738</v>
          </cell>
          <cell r="AB66">
            <v>1.2437680460019424E-3</v>
          </cell>
          <cell r="AC66">
            <v>6.0308695652174386E-2</v>
          </cell>
          <cell r="AD66">
            <v>48.488700000000001</v>
          </cell>
          <cell r="AE66">
            <v>48.549008695652176</v>
          </cell>
          <cell r="AF66">
            <v>1.0037232217829227E-3</v>
          </cell>
          <cell r="AG66">
            <v>1.6308695652173286E-2</v>
          </cell>
          <cell r="AH66">
            <v>16.248200000000001</v>
          </cell>
          <cell r="AI66">
            <v>16.264508695652175</v>
          </cell>
          <cell r="AJ66">
            <v>1.116766319118477E-3</v>
          </cell>
          <cell r="AK66">
            <v>1.7757142857143342E-2</v>
          </cell>
          <cell r="AL66">
            <v>15.900499999999999</v>
          </cell>
          <cell r="AM66">
            <v>15.918257142857142</v>
          </cell>
          <cell r="AN66">
            <v>1.7281332233612117E-3</v>
          </cell>
          <cell r="AO66">
            <v>1.3199999999999943E-2</v>
          </cell>
          <cell r="AP66">
            <v>7.6383000000000001</v>
          </cell>
          <cell r="AQ66">
            <v>7.6515000000000004</v>
          </cell>
          <cell r="AR66">
            <v>-1.4275069282227202E-4</v>
          </cell>
          <cell r="AS66">
            <v>-5.9304347826084677E-3</v>
          </cell>
          <cell r="AT66">
            <v>41.543999999999997</v>
          </cell>
          <cell r="AU66">
            <v>41.538069565217391</v>
          </cell>
          <cell r="AV66">
            <v>1.584790530805889E-3</v>
          </cell>
          <cell r="AW66">
            <v>5.6099999999997659E-2</v>
          </cell>
          <cell r="AX66">
            <v>35.399000000000001</v>
          </cell>
          <cell r="AY66">
            <v>35.455100000000002</v>
          </cell>
          <cell r="AZ66">
            <v>1.1264133695026051E-3</v>
          </cell>
          <cell r="BA66">
            <v>8.6428571428565394E-3</v>
          </cell>
          <cell r="BB66">
            <v>7.6729000000000003</v>
          </cell>
          <cell r="BC66">
            <v>7.6815428571428566</v>
          </cell>
        </row>
        <row r="67">
          <cell r="B67">
            <v>19</v>
          </cell>
          <cell r="C67">
            <v>12</v>
          </cell>
          <cell r="D67">
            <v>8.378016085790886E-4</v>
          </cell>
          <cell r="E67">
            <v>6.5217391304347824E-2</v>
          </cell>
          <cell r="F67">
            <v>59.68</v>
          </cell>
          <cell r="G67">
            <v>59.745217391304351</v>
          </cell>
          <cell r="H67">
            <v>1.5133724376381267E-3</v>
          </cell>
          <cell r="I67">
            <v>0.10904347826087123</v>
          </cell>
          <cell r="J67">
            <v>72.053299999999993</v>
          </cell>
          <cell r="K67">
            <v>72.162343478260865</v>
          </cell>
          <cell r="L67">
            <v>2.2218107757822321E-3</v>
          </cell>
          <cell r="M67">
            <v>1.1999999999999836E-3</v>
          </cell>
          <cell r="N67">
            <v>0.54010000000000002</v>
          </cell>
          <cell r="O67">
            <v>0.5413</v>
          </cell>
          <cell r="P67">
            <v>6.1987670665276863E-4</v>
          </cell>
          <cell r="Q67">
            <v>6.6469565217388379E-2</v>
          </cell>
          <cell r="R67">
            <v>107.2303</v>
          </cell>
          <cell r="S67">
            <v>107.29676956521739</v>
          </cell>
          <cell r="T67">
            <v>1.9913750089168014E-3</v>
          </cell>
          <cell r="U67">
            <v>9.2608695652174958E-2</v>
          </cell>
          <cell r="V67">
            <v>46.504899999999999</v>
          </cell>
          <cell r="W67">
            <v>46.597508695652174</v>
          </cell>
          <cell r="X67">
            <v>3.2392744025336285E-4</v>
          </cell>
          <cell r="Y67">
            <v>1.4713043478259944E-2</v>
          </cell>
          <cell r="Z67">
            <v>45.4208</v>
          </cell>
          <cell r="AA67">
            <v>45.435513043478259</v>
          </cell>
          <cell r="AB67">
            <v>1.3568378683657552E-3</v>
          </cell>
          <cell r="AC67">
            <v>6.579130434782661E-2</v>
          </cell>
          <cell r="AD67">
            <v>48.488700000000001</v>
          </cell>
          <cell r="AE67">
            <v>48.554491304347827</v>
          </cell>
          <cell r="AF67">
            <v>1.094970787399552E-3</v>
          </cell>
          <cell r="AG67">
            <v>1.7791304347825401E-2</v>
          </cell>
          <cell r="AH67">
            <v>16.248200000000001</v>
          </cell>
          <cell r="AI67">
            <v>16.265991304347825</v>
          </cell>
          <cell r="AJ67">
            <v>1.2182905299474296E-3</v>
          </cell>
          <cell r="AK67">
            <v>1.9371428571429102E-2</v>
          </cell>
          <cell r="AL67">
            <v>15.900499999999999</v>
          </cell>
          <cell r="AM67">
            <v>15.919871428571428</v>
          </cell>
          <cell r="AN67">
            <v>1.8852362436667762E-3</v>
          </cell>
          <cell r="AO67">
            <v>1.4399999999999937E-2</v>
          </cell>
          <cell r="AP67">
            <v>7.6383000000000001</v>
          </cell>
          <cell r="AQ67">
            <v>7.6527000000000003</v>
          </cell>
          <cell r="AR67">
            <v>-1.5572802853338762E-4</v>
          </cell>
          <cell r="AS67">
            <v>-6.4695652173910548E-3</v>
          </cell>
          <cell r="AT67">
            <v>41.543999999999997</v>
          </cell>
          <cell r="AU67">
            <v>41.537530434782603</v>
          </cell>
          <cell r="AV67">
            <v>1.728862397242788E-3</v>
          </cell>
          <cell r="AW67">
            <v>6.1199999999997444E-2</v>
          </cell>
          <cell r="AX67">
            <v>35.399000000000001</v>
          </cell>
          <cell r="AY67">
            <v>35.4602</v>
          </cell>
          <cell r="AZ67">
            <v>1.2288145849119329E-3</v>
          </cell>
          <cell r="BA67">
            <v>9.4285714285707711E-3</v>
          </cell>
          <cell r="BB67">
            <v>7.6729000000000003</v>
          </cell>
          <cell r="BC67">
            <v>7.6823285714285712</v>
          </cell>
        </row>
        <row r="68">
          <cell r="B68">
            <v>20</v>
          </cell>
          <cell r="C68">
            <v>13</v>
          </cell>
          <cell r="D68">
            <v>9.0761840929401254E-4</v>
          </cell>
          <cell r="E68">
            <v>7.0652173913043473E-2</v>
          </cell>
          <cell r="F68">
            <v>59.68</v>
          </cell>
          <cell r="G68">
            <v>59.750652173913046</v>
          </cell>
          <cell r="H68">
            <v>1.6394868074413038E-3</v>
          </cell>
          <cell r="I68">
            <v>0.1181304347826105</v>
          </cell>
          <cell r="J68">
            <v>72.053299999999993</v>
          </cell>
          <cell r="K68">
            <v>72.171430434782607</v>
          </cell>
          <cell r="L68">
            <v>2.4069616737640849E-3</v>
          </cell>
          <cell r="M68">
            <v>1.2999999999999824E-3</v>
          </cell>
          <cell r="N68">
            <v>0.54010000000000002</v>
          </cell>
          <cell r="O68">
            <v>0.54139999999999999</v>
          </cell>
          <cell r="P68">
            <v>6.7153309887383271E-4</v>
          </cell>
          <cell r="Q68">
            <v>7.2008695652170746E-2</v>
          </cell>
          <cell r="R68">
            <v>107.2303</v>
          </cell>
          <cell r="S68">
            <v>107.30230869565217</v>
          </cell>
          <cell r="T68">
            <v>2.1573229263265347E-3</v>
          </cell>
          <cell r="U68">
            <v>0.10032608695652287</v>
          </cell>
          <cell r="V68">
            <v>46.504899999999999</v>
          </cell>
          <cell r="W68">
            <v>46.60522608695652</v>
          </cell>
          <cell r="X68">
            <v>3.5092139360780978E-4</v>
          </cell>
          <cell r="Y68">
            <v>1.5939130434781606E-2</v>
          </cell>
          <cell r="Z68">
            <v>45.4208</v>
          </cell>
          <cell r="AA68">
            <v>45.436739130434781</v>
          </cell>
          <cell r="AB68">
            <v>1.4699076907295681E-3</v>
          </cell>
          <cell r="AC68">
            <v>7.1273913043478826E-2</v>
          </cell>
          <cell r="AD68">
            <v>48.488700000000001</v>
          </cell>
          <cell r="AE68">
            <v>48.559973913043478</v>
          </cell>
          <cell r="AF68">
            <v>1.1862183530161813E-3</v>
          </cell>
          <cell r="AG68">
            <v>1.927391304347752E-2</v>
          </cell>
          <cell r="AH68">
            <v>16.248200000000001</v>
          </cell>
          <cell r="AI68">
            <v>16.267473913043478</v>
          </cell>
          <cell r="AJ68">
            <v>1.319814740776382E-3</v>
          </cell>
          <cell r="AK68">
            <v>2.0985714285714861E-2</v>
          </cell>
          <cell r="AL68">
            <v>15.900499999999999</v>
          </cell>
          <cell r="AM68">
            <v>15.921485714285714</v>
          </cell>
          <cell r="AN68">
            <v>2.0423392639723407E-3</v>
          </cell>
          <cell r="AO68">
            <v>1.5599999999999932E-2</v>
          </cell>
          <cell r="AP68">
            <v>7.6383000000000001</v>
          </cell>
          <cell r="AQ68">
            <v>7.6539000000000001</v>
          </cell>
          <cell r="AR68">
            <v>-1.6870536424450327E-4</v>
          </cell>
          <cell r="AS68">
            <v>-7.0086956521736429E-3</v>
          </cell>
          <cell r="AT68">
            <v>41.543999999999997</v>
          </cell>
          <cell r="AU68">
            <v>41.536991304347822</v>
          </cell>
          <cell r="AV68">
            <v>1.872934263679687E-3</v>
          </cell>
          <cell r="AW68">
            <v>6.6299999999997236E-2</v>
          </cell>
          <cell r="AX68">
            <v>35.399000000000001</v>
          </cell>
          <cell r="AY68">
            <v>35.465299999999999</v>
          </cell>
          <cell r="AZ68">
            <v>1.3312158003212606E-3</v>
          </cell>
          <cell r="BA68">
            <v>1.0214285714285001E-2</v>
          </cell>
          <cell r="BB68">
            <v>7.6729000000000003</v>
          </cell>
          <cell r="BC68">
            <v>7.6831142857142849</v>
          </cell>
        </row>
        <row r="69">
          <cell r="B69">
            <v>21</v>
          </cell>
          <cell r="C69">
            <v>14</v>
          </cell>
          <cell r="D69">
            <v>9.774352100089367E-4</v>
          </cell>
          <cell r="E69">
            <v>7.6086956521739135E-2</v>
          </cell>
          <cell r="F69">
            <v>59.68</v>
          </cell>
          <cell r="G69">
            <v>59.756086956521742</v>
          </cell>
          <cell r="H69">
            <v>1.7656011772444814E-3</v>
          </cell>
          <cell r="I69">
            <v>0.12721739130434975</v>
          </cell>
          <cell r="J69">
            <v>72.053299999999993</v>
          </cell>
          <cell r="K69">
            <v>72.180517391304349</v>
          </cell>
          <cell r="L69">
            <v>2.5921125717459376E-3</v>
          </cell>
          <cell r="M69">
            <v>1.3999999999999809E-3</v>
          </cell>
          <cell r="N69">
            <v>0.54010000000000002</v>
          </cell>
          <cell r="O69">
            <v>0.54149999999999998</v>
          </cell>
          <cell r="P69">
            <v>7.2318949109489679E-4</v>
          </cell>
          <cell r="Q69">
            <v>7.7547826086953112E-2</v>
          </cell>
          <cell r="R69">
            <v>107.2303</v>
          </cell>
          <cell r="S69">
            <v>107.30784782608696</v>
          </cell>
          <cell r="T69">
            <v>2.323270843736268E-3</v>
          </cell>
          <cell r="U69">
            <v>0.10804347826087078</v>
          </cell>
          <cell r="V69">
            <v>46.504899999999999</v>
          </cell>
          <cell r="W69">
            <v>46.612943478260867</v>
          </cell>
          <cell r="X69">
            <v>3.7791534696225671E-4</v>
          </cell>
          <cell r="Y69">
            <v>1.7165217391303268E-2</v>
          </cell>
          <cell r="Z69">
            <v>45.4208</v>
          </cell>
          <cell r="AA69">
            <v>45.437965217391302</v>
          </cell>
          <cell r="AB69">
            <v>1.5829775130933811E-3</v>
          </cell>
          <cell r="AC69">
            <v>7.6756521739131042E-2</v>
          </cell>
          <cell r="AD69">
            <v>48.488700000000001</v>
          </cell>
          <cell r="AE69">
            <v>48.565456521739129</v>
          </cell>
          <cell r="AF69">
            <v>1.2774659186328106E-3</v>
          </cell>
          <cell r="AG69">
            <v>2.0756521739129636E-2</v>
          </cell>
          <cell r="AH69">
            <v>16.248200000000001</v>
          </cell>
          <cell r="AI69">
            <v>16.268956521739131</v>
          </cell>
          <cell r="AJ69">
            <v>1.4213389516053345E-3</v>
          </cell>
          <cell r="AK69">
            <v>2.260000000000062E-2</v>
          </cell>
          <cell r="AL69">
            <v>15.900499999999999</v>
          </cell>
          <cell r="AM69">
            <v>15.9231</v>
          </cell>
          <cell r="AN69">
            <v>2.1994422842779057E-3</v>
          </cell>
          <cell r="AO69">
            <v>1.6799999999999926E-2</v>
          </cell>
          <cell r="AP69">
            <v>7.6383000000000001</v>
          </cell>
          <cell r="AQ69">
            <v>7.6551</v>
          </cell>
          <cell r="AR69">
            <v>-1.816826999556189E-4</v>
          </cell>
          <cell r="AS69">
            <v>-7.5478260869562309E-3</v>
          </cell>
          <cell r="AT69">
            <v>41.543999999999997</v>
          </cell>
          <cell r="AU69">
            <v>41.536452173913041</v>
          </cell>
          <cell r="AV69">
            <v>2.0170061301165859E-3</v>
          </cell>
          <cell r="AW69">
            <v>7.1399999999997021E-2</v>
          </cell>
          <cell r="AX69">
            <v>35.399000000000001</v>
          </cell>
          <cell r="AY69">
            <v>35.470399999999998</v>
          </cell>
          <cell r="AZ69">
            <v>1.4336170157305884E-3</v>
          </cell>
          <cell r="BA69">
            <v>1.0999999999999233E-2</v>
          </cell>
          <cell r="BB69">
            <v>7.6729000000000003</v>
          </cell>
          <cell r="BC69">
            <v>7.6838999999999995</v>
          </cell>
        </row>
        <row r="70">
          <cell r="B70">
            <v>22</v>
          </cell>
          <cell r="C70">
            <v>15</v>
          </cell>
          <cell r="D70">
            <v>1.0472520107238606E-3</v>
          </cell>
          <cell r="E70">
            <v>8.1521739130434784E-2</v>
          </cell>
          <cell r="F70">
            <v>59.68</v>
          </cell>
          <cell r="G70">
            <v>59.761521739130437</v>
          </cell>
          <cell r="H70">
            <v>1.8917155470476585E-3</v>
          </cell>
          <cell r="I70">
            <v>0.13630434782608902</v>
          </cell>
          <cell r="J70">
            <v>72.053299999999993</v>
          </cell>
          <cell r="K70">
            <v>72.189604347826076</v>
          </cell>
          <cell r="L70">
            <v>2.77726346972779E-3</v>
          </cell>
          <cell r="M70">
            <v>1.4999999999999796E-3</v>
          </cell>
          <cell r="N70">
            <v>0.54010000000000002</v>
          </cell>
          <cell r="O70">
            <v>0.54159999999999997</v>
          </cell>
          <cell r="P70">
            <v>7.7484588331596087E-4</v>
          </cell>
          <cell r="Q70">
            <v>8.3086956521735478E-2</v>
          </cell>
          <cell r="R70">
            <v>107.2303</v>
          </cell>
          <cell r="S70">
            <v>107.31338695652174</v>
          </cell>
          <cell r="T70">
            <v>2.4892187611460013E-3</v>
          </cell>
          <cell r="U70">
            <v>0.11576086956521869</v>
          </cell>
          <cell r="V70">
            <v>46.504899999999999</v>
          </cell>
          <cell r="W70">
            <v>46.620660869565221</v>
          </cell>
          <cell r="X70">
            <v>4.0490930031670359E-4</v>
          </cell>
          <cell r="Y70">
            <v>1.8391304347824929E-2</v>
          </cell>
          <cell r="Z70">
            <v>45.4208</v>
          </cell>
          <cell r="AA70">
            <v>45.439191304347823</v>
          </cell>
          <cell r="AB70">
            <v>1.6960473354571941E-3</v>
          </cell>
          <cell r="AC70">
            <v>8.2239130434783259E-2</v>
          </cell>
          <cell r="AD70">
            <v>48.488700000000001</v>
          </cell>
          <cell r="AE70">
            <v>48.570939130434788</v>
          </cell>
          <cell r="AF70">
            <v>1.3687134842494399E-3</v>
          </cell>
          <cell r="AG70">
            <v>2.2239130434781752E-2</v>
          </cell>
          <cell r="AH70">
            <v>16.248200000000001</v>
          </cell>
          <cell r="AI70">
            <v>16.270439130434781</v>
          </cell>
          <cell r="AJ70">
            <v>1.5228631624342871E-3</v>
          </cell>
          <cell r="AK70">
            <v>2.4214285714286379E-2</v>
          </cell>
          <cell r="AL70">
            <v>15.900499999999999</v>
          </cell>
          <cell r="AM70">
            <v>15.924714285714286</v>
          </cell>
          <cell r="AN70">
            <v>2.3565453045834707E-3</v>
          </cell>
          <cell r="AO70">
            <v>1.7999999999999922E-2</v>
          </cell>
          <cell r="AP70">
            <v>7.6383000000000001</v>
          </cell>
          <cell r="AQ70">
            <v>7.6562999999999999</v>
          </cell>
          <cell r="AR70">
            <v>-1.9466003566673455E-4</v>
          </cell>
          <cell r="AS70">
            <v>-8.0869565217388199E-3</v>
          </cell>
          <cell r="AT70">
            <v>41.543999999999997</v>
          </cell>
          <cell r="AU70">
            <v>41.53591304347826</v>
          </cell>
          <cell r="AV70">
            <v>2.1610779965534851E-3</v>
          </cell>
          <cell r="AW70">
            <v>7.6499999999996807E-2</v>
          </cell>
          <cell r="AX70">
            <v>35.399000000000001</v>
          </cell>
          <cell r="AY70">
            <v>35.475499999999997</v>
          </cell>
          <cell r="AZ70">
            <v>1.5360182311399161E-3</v>
          </cell>
          <cell r="BA70">
            <v>1.1785714285713464E-2</v>
          </cell>
          <cell r="BB70">
            <v>7.6729000000000003</v>
          </cell>
          <cell r="BC70">
            <v>7.6846857142857141</v>
          </cell>
        </row>
        <row r="71">
          <cell r="B71">
            <v>23</v>
          </cell>
          <cell r="C71">
            <v>16</v>
          </cell>
          <cell r="D71">
            <v>1.1170688114387846E-3</v>
          </cell>
          <cell r="E71">
            <v>8.6956521739130432E-2</v>
          </cell>
          <cell r="F71">
            <v>59.68</v>
          </cell>
          <cell r="G71">
            <v>59.766956521739132</v>
          </cell>
          <cell r="H71">
            <v>2.0178299168508358E-3</v>
          </cell>
          <cell r="I71">
            <v>0.14539130434782829</v>
          </cell>
          <cell r="J71">
            <v>72.053299999999993</v>
          </cell>
          <cell r="K71">
            <v>72.198691304347818</v>
          </cell>
          <cell r="L71">
            <v>2.9624143677096431E-3</v>
          </cell>
          <cell r="M71">
            <v>1.5999999999999782E-3</v>
          </cell>
          <cell r="N71">
            <v>0.54010000000000002</v>
          </cell>
          <cell r="O71">
            <v>0.54169999999999996</v>
          </cell>
          <cell r="P71">
            <v>8.2650227553702495E-4</v>
          </cell>
          <cell r="Q71">
            <v>8.8626086956517844E-2</v>
          </cell>
          <cell r="R71">
            <v>107.2303</v>
          </cell>
          <cell r="S71">
            <v>107.31892608695652</v>
          </cell>
          <cell r="T71">
            <v>2.6551666785557351E-3</v>
          </cell>
          <cell r="U71">
            <v>0.12347826086956661</v>
          </cell>
          <cell r="V71">
            <v>46.504899999999999</v>
          </cell>
          <cell r="W71">
            <v>46.628378260869567</v>
          </cell>
          <cell r="X71">
            <v>4.3190325367115052E-4</v>
          </cell>
          <cell r="Y71">
            <v>1.9617391304346591E-2</v>
          </cell>
          <cell r="Z71">
            <v>45.4208</v>
          </cell>
          <cell r="AA71">
            <v>45.440417391304344</v>
          </cell>
          <cell r="AB71">
            <v>1.809117157821007E-3</v>
          </cell>
          <cell r="AC71">
            <v>8.7721739130435475E-2</v>
          </cell>
          <cell r="AD71">
            <v>48.488700000000001</v>
          </cell>
          <cell r="AE71">
            <v>48.576421739130438</v>
          </cell>
          <cell r="AF71">
            <v>1.4599610498660692E-3</v>
          </cell>
          <cell r="AG71">
            <v>2.3721739130433871E-2</v>
          </cell>
          <cell r="AH71">
            <v>16.248200000000001</v>
          </cell>
          <cell r="AI71">
            <v>16.271921739130434</v>
          </cell>
          <cell r="AJ71">
            <v>1.6243873732632395E-3</v>
          </cell>
          <cell r="AK71">
            <v>2.5828571428572138E-2</v>
          </cell>
          <cell r="AL71">
            <v>15.900499999999999</v>
          </cell>
          <cell r="AM71">
            <v>15.926328571428572</v>
          </cell>
          <cell r="AN71">
            <v>2.5136483248890352E-3</v>
          </cell>
          <cell r="AO71">
            <v>1.9199999999999915E-2</v>
          </cell>
          <cell r="AP71">
            <v>7.6383000000000001</v>
          </cell>
          <cell r="AQ71">
            <v>7.6574999999999998</v>
          </cell>
          <cell r="AR71">
            <v>-2.0763737137785018E-4</v>
          </cell>
          <cell r="AS71">
            <v>-8.626086956521407E-3</v>
          </cell>
          <cell r="AT71">
            <v>41.543999999999997</v>
          </cell>
          <cell r="AU71">
            <v>41.535373913043479</v>
          </cell>
          <cell r="AV71">
            <v>2.3051498629903838E-3</v>
          </cell>
          <cell r="AW71">
            <v>8.1599999999996592E-2</v>
          </cell>
          <cell r="AX71">
            <v>35.399000000000001</v>
          </cell>
          <cell r="AY71">
            <v>35.480599999999995</v>
          </cell>
          <cell r="AZ71">
            <v>1.6384194465492439E-3</v>
          </cell>
          <cell r="BA71">
            <v>1.2571428571427694E-2</v>
          </cell>
          <cell r="BB71">
            <v>7.6729000000000003</v>
          </cell>
          <cell r="BC71">
            <v>7.6854714285714278</v>
          </cell>
        </row>
        <row r="72">
          <cell r="B72">
            <v>24</v>
          </cell>
          <cell r="C72">
            <v>17</v>
          </cell>
          <cell r="D72">
            <v>1.1868856121537087E-3</v>
          </cell>
          <cell r="E72">
            <v>9.2391304347826081E-2</v>
          </cell>
          <cell r="F72">
            <v>59.68</v>
          </cell>
          <cell r="G72">
            <v>59.772391304347828</v>
          </cell>
          <cell r="H72">
            <v>2.1439442866540127E-3</v>
          </cell>
          <cell r="I72">
            <v>0.15447826086956756</v>
          </cell>
          <cell r="J72">
            <v>72.053299999999993</v>
          </cell>
          <cell r="K72">
            <v>72.20777826086956</v>
          </cell>
          <cell r="L72">
            <v>3.1475652656914959E-3</v>
          </cell>
          <cell r="M72">
            <v>1.6999999999999769E-3</v>
          </cell>
          <cell r="N72">
            <v>0.54010000000000002</v>
          </cell>
          <cell r="O72">
            <v>0.54179999999999995</v>
          </cell>
          <cell r="P72">
            <v>8.7815866775808893E-4</v>
          </cell>
          <cell r="Q72">
            <v>9.416521739130021E-2</v>
          </cell>
          <cell r="R72">
            <v>107.2303</v>
          </cell>
          <cell r="S72">
            <v>107.32446521739131</v>
          </cell>
          <cell r="T72">
            <v>2.8211145959654684E-3</v>
          </cell>
          <cell r="U72">
            <v>0.13119565217391452</v>
          </cell>
          <cell r="V72">
            <v>46.504899999999999</v>
          </cell>
          <cell r="W72">
            <v>46.636095652173914</v>
          </cell>
          <cell r="X72">
            <v>4.5889720702559745E-4</v>
          </cell>
          <cell r="Y72">
            <v>2.0843478260868253E-2</v>
          </cell>
          <cell r="Z72">
            <v>45.4208</v>
          </cell>
          <cell r="AA72">
            <v>45.441643478260865</v>
          </cell>
          <cell r="AB72">
            <v>1.92218698018482E-3</v>
          </cell>
          <cell r="AC72">
            <v>9.3204347826087691E-2</v>
          </cell>
          <cell r="AD72">
            <v>48.488700000000001</v>
          </cell>
          <cell r="AE72">
            <v>48.581904347826089</v>
          </cell>
          <cell r="AF72">
            <v>1.5512086154826985E-3</v>
          </cell>
          <cell r="AG72">
            <v>2.5204347826085986E-2</v>
          </cell>
          <cell r="AH72">
            <v>16.248200000000001</v>
          </cell>
          <cell r="AI72">
            <v>16.273404347826087</v>
          </cell>
          <cell r="AJ72">
            <v>1.7259115840921918E-3</v>
          </cell>
          <cell r="AK72">
            <v>2.7442857142857897E-2</v>
          </cell>
          <cell r="AL72">
            <v>15.900499999999999</v>
          </cell>
          <cell r="AM72">
            <v>15.927942857142858</v>
          </cell>
          <cell r="AN72">
            <v>2.6707513451945998E-3</v>
          </cell>
          <cell r="AO72">
            <v>2.0399999999999911E-2</v>
          </cell>
          <cell r="AP72">
            <v>7.6383000000000001</v>
          </cell>
          <cell r="AQ72">
            <v>7.6586999999999996</v>
          </cell>
          <cell r="AR72">
            <v>-2.2061470708896583E-4</v>
          </cell>
          <cell r="AS72">
            <v>-9.1652173913039942E-3</v>
          </cell>
          <cell r="AT72">
            <v>41.543999999999997</v>
          </cell>
          <cell r="AU72">
            <v>41.534834782608691</v>
          </cell>
          <cell r="AV72">
            <v>2.449221729427283E-3</v>
          </cell>
          <cell r="AW72">
            <v>8.6699999999996377E-2</v>
          </cell>
          <cell r="AX72">
            <v>35.399000000000001</v>
          </cell>
          <cell r="AY72">
            <v>35.485699999999994</v>
          </cell>
          <cell r="AZ72">
            <v>1.7408206619585716E-3</v>
          </cell>
          <cell r="BA72">
            <v>1.3357142857141926E-2</v>
          </cell>
          <cell r="BB72">
            <v>7.6729000000000003</v>
          </cell>
          <cell r="BC72">
            <v>7.6862571428571425</v>
          </cell>
        </row>
        <row r="73">
          <cell r="B73">
            <v>25</v>
          </cell>
          <cell r="C73">
            <v>18</v>
          </cell>
          <cell r="D73">
            <v>1.2567024128686329E-3</v>
          </cell>
          <cell r="E73">
            <v>9.7826086956521743E-2</v>
          </cell>
          <cell r="F73">
            <v>59.68</v>
          </cell>
          <cell r="G73">
            <v>59.777826086956523</v>
          </cell>
          <cell r="H73">
            <v>2.27005865645719E-3</v>
          </cell>
          <cell r="I73">
            <v>0.16356521739130683</v>
          </cell>
          <cell r="J73">
            <v>72.053299999999993</v>
          </cell>
          <cell r="K73">
            <v>72.216865217391302</v>
          </cell>
          <cell r="L73">
            <v>3.3327161636733486E-3</v>
          </cell>
          <cell r="M73">
            <v>1.7999999999999754E-3</v>
          </cell>
          <cell r="N73">
            <v>0.54010000000000002</v>
          </cell>
          <cell r="O73">
            <v>0.54190000000000005</v>
          </cell>
          <cell r="P73">
            <v>9.2981505997915301E-4</v>
          </cell>
          <cell r="Q73">
            <v>9.9704347826082576E-2</v>
          </cell>
          <cell r="R73">
            <v>107.2303</v>
          </cell>
          <cell r="S73">
            <v>107.33000434782608</v>
          </cell>
          <cell r="T73">
            <v>2.9870625133752021E-3</v>
          </cell>
          <cell r="U73">
            <v>0.13891304347826242</v>
          </cell>
          <cell r="V73">
            <v>46.504899999999999</v>
          </cell>
          <cell r="W73">
            <v>46.643813043478261</v>
          </cell>
          <cell r="X73">
            <v>4.8589116038004433E-4</v>
          </cell>
          <cell r="Y73">
            <v>2.2069565217389918E-2</v>
          </cell>
          <cell r="Z73">
            <v>45.4208</v>
          </cell>
          <cell r="AA73">
            <v>45.442869565217393</v>
          </cell>
          <cell r="AB73">
            <v>2.0352568025486331E-3</v>
          </cell>
          <cell r="AC73">
            <v>9.8686956521739908E-2</v>
          </cell>
          <cell r="AD73">
            <v>48.488700000000001</v>
          </cell>
          <cell r="AE73">
            <v>48.58738695652174</v>
          </cell>
          <cell r="AF73">
            <v>1.6424561810993281E-3</v>
          </cell>
          <cell r="AG73">
            <v>2.6686956521738102E-2</v>
          </cell>
          <cell r="AH73">
            <v>16.248200000000001</v>
          </cell>
          <cell r="AI73">
            <v>16.27488695652174</v>
          </cell>
          <cell r="AJ73">
            <v>1.8274357949211444E-3</v>
          </cell>
          <cell r="AK73">
            <v>2.9057142857143652E-2</v>
          </cell>
          <cell r="AL73">
            <v>15.900499999999999</v>
          </cell>
          <cell r="AM73">
            <v>15.929557142857142</v>
          </cell>
          <cell r="AN73">
            <v>2.8278543655001647E-3</v>
          </cell>
          <cell r="AO73">
            <v>2.1599999999999904E-2</v>
          </cell>
          <cell r="AP73">
            <v>7.6383000000000001</v>
          </cell>
          <cell r="AQ73">
            <v>7.6599000000000004</v>
          </cell>
          <cell r="AR73">
            <v>-2.3359204280008145E-4</v>
          </cell>
          <cell r="AS73">
            <v>-9.7043478260865831E-3</v>
          </cell>
          <cell r="AT73">
            <v>41.543999999999997</v>
          </cell>
          <cell r="AU73">
            <v>41.53429565217391</v>
          </cell>
          <cell r="AV73">
            <v>2.5932935958641818E-3</v>
          </cell>
          <cell r="AW73">
            <v>9.1799999999996176E-2</v>
          </cell>
          <cell r="AX73">
            <v>35.399000000000001</v>
          </cell>
          <cell r="AY73">
            <v>35.4908</v>
          </cell>
          <cell r="AZ73">
            <v>1.8432218773678994E-3</v>
          </cell>
          <cell r="BA73">
            <v>1.4142857142856156E-2</v>
          </cell>
          <cell r="BB73">
            <v>7.6729000000000003</v>
          </cell>
          <cell r="BC73">
            <v>7.6870428571428562</v>
          </cell>
        </row>
        <row r="74">
          <cell r="B74">
            <v>26</v>
          </cell>
          <cell r="C74">
            <v>19</v>
          </cell>
          <cell r="D74">
            <v>1.3265192135835566E-3</v>
          </cell>
          <cell r="E74">
            <v>0.10326086956521739</v>
          </cell>
          <cell r="F74">
            <v>59.68</v>
          </cell>
          <cell r="G74">
            <v>59.783260869565218</v>
          </cell>
          <cell r="H74">
            <v>2.3961730262603673E-3</v>
          </cell>
          <cell r="I74">
            <v>0.1726521739130461</v>
          </cell>
          <cell r="J74">
            <v>72.053299999999993</v>
          </cell>
          <cell r="K74">
            <v>72.225952173913043</v>
          </cell>
          <cell r="L74">
            <v>3.517867061655201E-3</v>
          </cell>
          <cell r="M74">
            <v>1.8999999999999742E-3</v>
          </cell>
          <cell r="N74">
            <v>0.54010000000000002</v>
          </cell>
          <cell r="O74">
            <v>0.54200000000000004</v>
          </cell>
          <cell r="P74">
            <v>9.8147145220021719E-4</v>
          </cell>
          <cell r="Q74">
            <v>0.10524347826086494</v>
          </cell>
          <cell r="R74">
            <v>107.2303</v>
          </cell>
          <cell r="S74">
            <v>107.33554347826086</v>
          </cell>
          <cell r="T74">
            <v>3.153010430784935E-3</v>
          </cell>
          <cell r="U74">
            <v>0.14663043478261034</v>
          </cell>
          <cell r="V74">
            <v>46.504899999999999</v>
          </cell>
          <cell r="W74">
            <v>46.651530434782607</v>
          </cell>
          <cell r="X74">
            <v>5.1288511373449126E-4</v>
          </cell>
          <cell r="Y74">
            <v>2.329565217391158E-2</v>
          </cell>
          <cell r="Z74">
            <v>45.4208</v>
          </cell>
          <cell r="AA74">
            <v>45.444095652173914</v>
          </cell>
          <cell r="AB74">
            <v>2.1483266249124459E-3</v>
          </cell>
          <cell r="AC74">
            <v>0.10416956521739212</v>
          </cell>
          <cell r="AD74">
            <v>48.488700000000001</v>
          </cell>
          <cell r="AE74">
            <v>48.592869565217391</v>
          </cell>
          <cell r="AF74">
            <v>1.7337037467159574E-3</v>
          </cell>
          <cell r="AG74">
            <v>2.8169565217390221E-2</v>
          </cell>
          <cell r="AH74">
            <v>16.248200000000001</v>
          </cell>
          <cell r="AI74">
            <v>16.27636956521739</v>
          </cell>
          <cell r="AJ74">
            <v>1.928960005750097E-3</v>
          </cell>
          <cell r="AK74">
            <v>3.0671428571429411E-2</v>
          </cell>
          <cell r="AL74">
            <v>15.900499999999999</v>
          </cell>
          <cell r="AM74">
            <v>15.931171428571428</v>
          </cell>
          <cell r="AN74">
            <v>2.9849573858057288E-3</v>
          </cell>
          <cell r="AO74">
            <v>2.27999999999999E-2</v>
          </cell>
          <cell r="AP74">
            <v>7.6383000000000001</v>
          </cell>
          <cell r="AQ74">
            <v>7.6611000000000002</v>
          </cell>
          <cell r="AR74">
            <v>-2.4656937851119708E-4</v>
          </cell>
          <cell r="AS74">
            <v>-1.024347826086917E-2</v>
          </cell>
          <cell r="AT74">
            <v>41.543999999999997</v>
          </cell>
          <cell r="AU74">
            <v>41.533756521739129</v>
          </cell>
          <cell r="AV74">
            <v>2.7373654623010809E-3</v>
          </cell>
          <cell r="AW74">
            <v>9.6899999999995962E-2</v>
          </cell>
          <cell r="AX74">
            <v>35.399000000000001</v>
          </cell>
          <cell r="AY74">
            <v>35.495899999999999</v>
          </cell>
          <cell r="AZ74">
            <v>1.9456230927772271E-3</v>
          </cell>
          <cell r="BA74">
            <v>1.4928571428570387E-2</v>
          </cell>
          <cell r="BB74">
            <v>7.6729000000000003</v>
          </cell>
          <cell r="BC74">
            <v>7.6878285714285708</v>
          </cell>
        </row>
        <row r="75">
          <cell r="B75">
            <v>27</v>
          </cell>
          <cell r="C75">
            <v>20</v>
          </cell>
          <cell r="D75">
            <v>1.3963360142984808E-3</v>
          </cell>
          <cell r="E75">
            <v>0.10869565217391304</v>
          </cell>
          <cell r="F75">
            <v>59.68</v>
          </cell>
          <cell r="G75">
            <v>59.788695652173914</v>
          </cell>
          <cell r="H75">
            <v>2.5222873960635446E-3</v>
          </cell>
          <cell r="I75">
            <v>0.18173913043478537</v>
          </cell>
          <cell r="J75">
            <v>72.053299999999993</v>
          </cell>
          <cell r="K75">
            <v>72.235039130434785</v>
          </cell>
          <cell r="L75">
            <v>3.7030179596370537E-3</v>
          </cell>
          <cell r="M75">
            <v>1.9999999999999727E-3</v>
          </cell>
          <cell r="N75">
            <v>0.54010000000000002</v>
          </cell>
          <cell r="O75">
            <v>0.54210000000000003</v>
          </cell>
          <cell r="P75">
            <v>1.0331278444212812E-3</v>
          </cell>
          <cell r="Q75">
            <v>0.11078260869564731</v>
          </cell>
          <cell r="R75">
            <v>107.2303</v>
          </cell>
          <cell r="S75">
            <v>107.34108260869564</v>
          </cell>
          <cell r="T75">
            <v>3.3189583481946687E-3</v>
          </cell>
          <cell r="U75">
            <v>0.15434782608695824</v>
          </cell>
          <cell r="V75">
            <v>46.504899999999999</v>
          </cell>
          <cell r="W75">
            <v>46.659247826086954</v>
          </cell>
          <cell r="X75">
            <v>5.3987906708893819E-4</v>
          </cell>
          <cell r="Y75">
            <v>2.4521739130433241E-2</v>
          </cell>
          <cell r="Z75">
            <v>45.4208</v>
          </cell>
          <cell r="AA75">
            <v>45.445321739130435</v>
          </cell>
          <cell r="AB75">
            <v>2.2613964472762592E-3</v>
          </cell>
          <cell r="AC75">
            <v>0.10965217391304434</v>
          </cell>
          <cell r="AD75">
            <v>48.488700000000001</v>
          </cell>
          <cell r="AE75">
            <v>48.598352173913042</v>
          </cell>
          <cell r="AF75">
            <v>1.8249513123325864E-3</v>
          </cell>
          <cell r="AG75">
            <v>2.9652173913042337E-2</v>
          </cell>
          <cell r="AH75">
            <v>16.248200000000001</v>
          </cell>
          <cell r="AI75">
            <v>16.277852173913043</v>
          </cell>
          <cell r="AJ75">
            <v>2.0304842165790493E-3</v>
          </cell>
          <cell r="AK75">
            <v>3.2285714285715174E-2</v>
          </cell>
          <cell r="AL75">
            <v>15.900499999999999</v>
          </cell>
          <cell r="AM75">
            <v>15.932785714285714</v>
          </cell>
          <cell r="AN75">
            <v>3.1420604061112938E-3</v>
          </cell>
          <cell r="AO75">
            <v>2.3999999999999893E-2</v>
          </cell>
          <cell r="AP75">
            <v>7.6383000000000001</v>
          </cell>
          <cell r="AQ75">
            <v>7.6623000000000001</v>
          </cell>
          <cell r="AR75">
            <v>-2.5954671422231273E-4</v>
          </cell>
          <cell r="AS75">
            <v>-1.0782608695651759E-2</v>
          </cell>
          <cell r="AT75">
            <v>41.543999999999997</v>
          </cell>
          <cell r="AU75">
            <v>41.533217391304348</v>
          </cell>
          <cell r="AV75">
            <v>2.8814373287379797E-3</v>
          </cell>
          <cell r="AW75">
            <v>0.10199999999999575</v>
          </cell>
          <cell r="AX75">
            <v>35.399000000000001</v>
          </cell>
          <cell r="AY75">
            <v>35.500999999999998</v>
          </cell>
          <cell r="AZ75">
            <v>2.0480243081865547E-3</v>
          </cell>
          <cell r="BA75">
            <v>1.5714285714284619E-2</v>
          </cell>
          <cell r="BB75">
            <v>7.6729000000000003</v>
          </cell>
          <cell r="BC75">
            <v>7.6886142857142845</v>
          </cell>
        </row>
        <row r="76">
          <cell r="B76">
            <v>28</v>
          </cell>
          <cell r="C76">
            <v>21</v>
          </cell>
          <cell r="D76">
            <v>1.4661528150134049E-3</v>
          </cell>
          <cell r="E76">
            <v>0.11413043478260869</v>
          </cell>
          <cell r="F76">
            <v>59.68</v>
          </cell>
          <cell r="G76">
            <v>59.794130434782609</v>
          </cell>
          <cell r="H76">
            <v>2.6484017658667215E-3</v>
          </cell>
          <cell r="I76">
            <v>0.19082608695652464</v>
          </cell>
          <cell r="J76">
            <v>72.053299999999993</v>
          </cell>
          <cell r="K76">
            <v>72.244126086956513</v>
          </cell>
          <cell r="L76">
            <v>3.8881688576189069E-3</v>
          </cell>
          <cell r="M76">
            <v>2.0999999999999712E-3</v>
          </cell>
          <cell r="N76">
            <v>0.54010000000000002</v>
          </cell>
          <cell r="O76">
            <v>0.54220000000000002</v>
          </cell>
          <cell r="P76">
            <v>1.0847842366423451E-3</v>
          </cell>
          <cell r="Q76">
            <v>0.11632173913042967</v>
          </cell>
          <cell r="R76">
            <v>107.2303</v>
          </cell>
          <cell r="S76">
            <v>107.34662173913043</v>
          </cell>
          <cell r="T76">
            <v>3.484906265604402E-3</v>
          </cell>
          <cell r="U76">
            <v>0.16206521739130617</v>
          </cell>
          <cell r="V76">
            <v>46.504899999999999</v>
          </cell>
          <cell r="W76">
            <v>46.666965217391308</v>
          </cell>
          <cell r="X76">
            <v>5.6687302044338501E-4</v>
          </cell>
          <cell r="Y76">
            <v>2.5747826086954903E-2</v>
          </cell>
          <cell r="Z76">
            <v>45.4208</v>
          </cell>
          <cell r="AA76">
            <v>45.446547826086956</v>
          </cell>
          <cell r="AB76">
            <v>2.3744662696400715E-3</v>
          </cell>
          <cell r="AC76">
            <v>0.11513478260869656</v>
          </cell>
          <cell r="AD76">
            <v>48.488700000000001</v>
          </cell>
          <cell r="AE76">
            <v>48.6038347826087</v>
          </cell>
          <cell r="AF76">
            <v>1.916198877949216E-3</v>
          </cell>
          <cell r="AG76">
            <v>3.1134782608694452E-2</v>
          </cell>
          <cell r="AH76">
            <v>16.248200000000001</v>
          </cell>
          <cell r="AI76">
            <v>16.279334782608696</v>
          </cell>
          <cell r="AJ76">
            <v>2.1320084274080017E-3</v>
          </cell>
          <cell r="AK76">
            <v>3.3900000000000929E-2</v>
          </cell>
          <cell r="AL76">
            <v>15.900499999999999</v>
          </cell>
          <cell r="AM76">
            <v>15.9344</v>
          </cell>
          <cell r="AN76">
            <v>3.2991634264168583E-3</v>
          </cell>
          <cell r="AO76">
            <v>2.5199999999999889E-2</v>
          </cell>
          <cell r="AP76">
            <v>7.6383000000000001</v>
          </cell>
          <cell r="AQ76">
            <v>7.6635</v>
          </cell>
          <cell r="AR76">
            <v>-2.7252404993342839E-4</v>
          </cell>
          <cell r="AS76">
            <v>-1.1321739130434346E-2</v>
          </cell>
          <cell r="AT76">
            <v>41.543999999999997</v>
          </cell>
          <cell r="AU76">
            <v>41.532678260869559</v>
          </cell>
          <cell r="AV76">
            <v>3.0255091951748789E-3</v>
          </cell>
          <cell r="AW76">
            <v>0.10709999999999553</v>
          </cell>
          <cell r="AX76">
            <v>35.399000000000001</v>
          </cell>
          <cell r="AY76">
            <v>35.506099999999996</v>
          </cell>
          <cell r="AZ76">
            <v>2.1504255235958824E-3</v>
          </cell>
          <cell r="BA76">
            <v>1.6499999999998849E-2</v>
          </cell>
          <cell r="BB76">
            <v>7.6729000000000003</v>
          </cell>
          <cell r="BC76">
            <v>7.6893999999999991</v>
          </cell>
        </row>
        <row r="77">
          <cell r="B77">
            <v>29</v>
          </cell>
          <cell r="C77">
            <v>22</v>
          </cell>
          <cell r="D77">
            <v>1.5359696157283289E-3</v>
          </cell>
          <cell r="E77">
            <v>0.11956521739130435</v>
          </cell>
          <cell r="F77">
            <v>59.68</v>
          </cell>
          <cell r="G77">
            <v>59.799565217391304</v>
          </cell>
          <cell r="H77">
            <v>2.7745161356698992E-3</v>
          </cell>
          <cell r="I77">
            <v>0.19991304347826391</v>
          </cell>
          <cell r="J77">
            <v>72.053299999999993</v>
          </cell>
          <cell r="K77">
            <v>72.253213043478254</v>
          </cell>
          <cell r="L77">
            <v>4.0733197556007596E-3</v>
          </cell>
          <cell r="M77">
            <v>2.1999999999999702E-3</v>
          </cell>
          <cell r="N77">
            <v>0.54010000000000002</v>
          </cell>
          <cell r="O77">
            <v>0.5423</v>
          </cell>
          <cell r="P77">
            <v>1.1364406288634093E-3</v>
          </cell>
          <cell r="Q77">
            <v>0.12186086956521204</v>
          </cell>
          <cell r="R77">
            <v>107.2303</v>
          </cell>
          <cell r="S77">
            <v>107.35216086956521</v>
          </cell>
          <cell r="T77">
            <v>3.6508541830141358E-3</v>
          </cell>
          <cell r="U77">
            <v>0.16978260869565406</v>
          </cell>
          <cell r="V77">
            <v>46.504899999999999</v>
          </cell>
          <cell r="W77">
            <v>46.674682608695655</v>
          </cell>
          <cell r="X77">
            <v>5.9386697379783194E-4</v>
          </cell>
          <cell r="Y77">
            <v>2.6973913043476565E-2</v>
          </cell>
          <cell r="Z77">
            <v>45.4208</v>
          </cell>
          <cell r="AA77">
            <v>45.447773913043477</v>
          </cell>
          <cell r="AB77">
            <v>2.4875360920038848E-3</v>
          </cell>
          <cell r="AC77">
            <v>0.12061739130434877</v>
          </cell>
          <cell r="AD77">
            <v>48.488700000000001</v>
          </cell>
          <cell r="AE77">
            <v>48.609317391304351</v>
          </cell>
          <cell r="AF77">
            <v>2.0074464435658455E-3</v>
          </cell>
          <cell r="AG77">
            <v>3.2617391304346571E-2</v>
          </cell>
          <cell r="AH77">
            <v>16.248200000000001</v>
          </cell>
          <cell r="AI77">
            <v>16.280817391304346</v>
          </cell>
          <cell r="AJ77">
            <v>2.2335326382369541E-3</v>
          </cell>
          <cell r="AK77">
            <v>3.5514285714286685E-2</v>
          </cell>
          <cell r="AL77">
            <v>15.900499999999999</v>
          </cell>
          <cell r="AM77">
            <v>15.936014285714286</v>
          </cell>
          <cell r="AN77">
            <v>3.4562664467224233E-3</v>
          </cell>
          <cell r="AO77">
            <v>2.6399999999999885E-2</v>
          </cell>
          <cell r="AP77">
            <v>7.6383000000000001</v>
          </cell>
          <cell r="AQ77">
            <v>7.6646999999999998</v>
          </cell>
          <cell r="AR77">
            <v>-2.8550138564454404E-4</v>
          </cell>
          <cell r="AS77">
            <v>-1.1860869565216935E-2</v>
          </cell>
          <cell r="AT77">
            <v>41.543999999999997</v>
          </cell>
          <cell r="AU77">
            <v>41.532139130434778</v>
          </cell>
          <cell r="AV77">
            <v>3.1695810616117781E-3</v>
          </cell>
          <cell r="AW77">
            <v>0.11219999999999532</v>
          </cell>
          <cell r="AX77">
            <v>35.399000000000001</v>
          </cell>
          <cell r="AY77">
            <v>35.511199999999995</v>
          </cell>
          <cell r="AZ77">
            <v>2.2528267390052102E-3</v>
          </cell>
          <cell r="BA77">
            <v>1.7285714285713079E-2</v>
          </cell>
          <cell r="BB77">
            <v>7.6729000000000003</v>
          </cell>
          <cell r="BC77">
            <v>7.6901857142857137</v>
          </cell>
        </row>
        <row r="78">
          <cell r="B78">
            <v>30</v>
          </cell>
          <cell r="C78">
            <v>23</v>
          </cell>
          <cell r="D78">
            <v>1.605786416443253E-3</v>
          </cell>
          <cell r="E78">
            <v>0.125</v>
          </cell>
          <cell r="F78">
            <v>59.68</v>
          </cell>
          <cell r="G78">
            <v>59.805</v>
          </cell>
          <cell r="H78">
            <v>2.9006305054730757E-3</v>
          </cell>
          <cell r="I78">
            <v>0.20900000000000318</v>
          </cell>
          <cell r="J78">
            <v>72.053299999999993</v>
          </cell>
          <cell r="K78">
            <v>72.262299999999996</v>
          </cell>
          <cell r="L78">
            <v>4.258470653582612E-3</v>
          </cell>
          <cell r="M78">
            <v>2.2999999999999687E-3</v>
          </cell>
          <cell r="N78">
            <v>0.54010000000000002</v>
          </cell>
          <cell r="O78">
            <v>0.54239999999999999</v>
          </cell>
          <cell r="P78">
            <v>1.1880970210844733E-3</v>
          </cell>
          <cell r="Q78">
            <v>0.12739999999999441</v>
          </cell>
          <cell r="R78">
            <v>107.2303</v>
          </cell>
          <cell r="S78">
            <v>107.35769999999999</v>
          </cell>
          <cell r="T78">
            <v>3.8168021004238691E-3</v>
          </cell>
          <cell r="U78">
            <v>0.17750000000000199</v>
          </cell>
          <cell r="V78">
            <v>46.504899999999999</v>
          </cell>
          <cell r="W78">
            <v>46.682400000000001</v>
          </cell>
          <cell r="X78">
            <v>6.2086092715227888E-4</v>
          </cell>
          <cell r="Y78">
            <v>2.8199999999998226E-2</v>
          </cell>
          <cell r="Z78">
            <v>45.4208</v>
          </cell>
          <cell r="AA78">
            <v>45.448999999999998</v>
          </cell>
          <cell r="AB78">
            <v>2.6006059143676976E-3</v>
          </cell>
          <cell r="AC78">
            <v>0.12610000000000099</v>
          </cell>
          <cell r="AD78">
            <v>48.488700000000001</v>
          </cell>
          <cell r="AE78">
            <v>48.614800000000002</v>
          </cell>
          <cell r="AF78">
            <v>2.0986940091824746E-3</v>
          </cell>
          <cell r="AG78">
            <v>3.4099999999998687E-2</v>
          </cell>
          <cell r="AH78">
            <v>16.248200000000001</v>
          </cell>
          <cell r="AI78">
            <v>16.282299999999999</v>
          </cell>
          <cell r="AJ78">
            <v>2.3350568490659068E-3</v>
          </cell>
          <cell r="AK78">
            <v>3.7128571428572447E-2</v>
          </cell>
          <cell r="AL78">
            <v>15.900499999999999</v>
          </cell>
          <cell r="AM78">
            <v>15.937628571428572</v>
          </cell>
          <cell r="AN78">
            <v>3.6133694670279879E-3</v>
          </cell>
          <cell r="AO78">
            <v>2.7599999999999878E-2</v>
          </cell>
          <cell r="AP78">
            <v>7.6383000000000001</v>
          </cell>
          <cell r="AQ78">
            <v>7.6658999999999997</v>
          </cell>
          <cell r="AR78">
            <v>-2.9847872135565964E-4</v>
          </cell>
          <cell r="AS78">
            <v>-1.2399999999999523E-2</v>
          </cell>
          <cell r="AT78">
            <v>41.543999999999997</v>
          </cell>
          <cell r="AU78">
            <v>41.531599999999997</v>
          </cell>
          <cell r="AV78">
            <v>3.3136529280486768E-3</v>
          </cell>
          <cell r="AW78">
            <v>0.1172999999999951</v>
          </cell>
          <cell r="AX78">
            <v>35.399000000000001</v>
          </cell>
          <cell r="AY78">
            <v>35.516299999999994</v>
          </cell>
          <cell r="AZ78">
            <v>2.355227954414538E-3</v>
          </cell>
          <cell r="BA78">
            <v>1.8071428571427312E-2</v>
          </cell>
          <cell r="BB78">
            <v>7.6729000000000003</v>
          </cell>
          <cell r="BC78">
            <v>7.6909714285714275</v>
          </cell>
        </row>
        <row r="79">
          <cell r="B79">
            <v>31</v>
          </cell>
          <cell r="C79">
            <v>1</v>
          </cell>
          <cell r="D79">
            <v>9.4083549313043715E-5</v>
          </cell>
          <cell r="E79">
            <v>5.6266666666665802E-3</v>
          </cell>
          <cell r="F79">
            <v>59.805</v>
          </cell>
          <cell r="G79">
            <v>59.810626666666664</v>
          </cell>
          <cell r="H79">
            <v>1.3621671789208547E-4</v>
          </cell>
          <cell r="I79">
            <v>9.8433333333332491E-3</v>
          </cell>
          <cell r="J79">
            <v>72.262299999999996</v>
          </cell>
          <cell r="K79">
            <v>72.272143333333332</v>
          </cell>
          <cell r="L79">
            <v>2.0280235988200405E-4</v>
          </cell>
          <cell r="M79">
            <v>1.0999999999999899E-4</v>
          </cell>
          <cell r="N79">
            <v>0.54239999999999999</v>
          </cell>
          <cell r="O79">
            <v>0.54251000000000005</v>
          </cell>
          <cell r="P79">
            <v>6.2811827501274757E-5</v>
          </cell>
          <cell r="Q79">
            <v>6.7433333333336044E-3</v>
          </cell>
          <cell r="R79">
            <v>107.35769999999999</v>
          </cell>
          <cell r="S79">
            <v>107.36444333333333</v>
          </cell>
          <cell r="T79">
            <v>1.2722673668079563E-4</v>
          </cell>
          <cell r="U79">
            <v>8.2333333333333304E-3</v>
          </cell>
          <cell r="V79">
            <v>46.682400000000001</v>
          </cell>
          <cell r="W79">
            <v>46.690633333333338</v>
          </cell>
          <cell r="X79">
            <v>3.3664107021058887E-5</v>
          </cell>
          <cell r="Y79">
            <v>1.5300000000001053E-3</v>
          </cell>
          <cell r="Z79">
            <v>45.448999999999998</v>
          </cell>
          <cell r="AA79">
            <v>45.450530000000001</v>
          </cell>
          <cell r="AB79">
            <v>1.2019659308139359E-4</v>
          </cell>
          <cell r="AC79">
            <v>5.8433333333333341E-3</v>
          </cell>
          <cell r="AD79">
            <v>48.614800000000002</v>
          </cell>
          <cell r="AE79">
            <v>48.620643333333334</v>
          </cell>
          <cell r="AF79">
            <v>9.0896249301387712E-5</v>
          </cell>
          <cell r="AG79">
            <v>1.479999999999985E-3</v>
          </cell>
          <cell r="AH79">
            <v>16.282299999999999</v>
          </cell>
          <cell r="AI79">
            <v>16.28378</v>
          </cell>
          <cell r="AJ79">
            <v>1.0152421082895247E-4</v>
          </cell>
          <cell r="AK79">
            <v>1.6142857142857586E-3</v>
          </cell>
          <cell r="AL79">
            <v>15.900499999999999</v>
          </cell>
          <cell r="AM79">
            <v>15.902114285714285</v>
          </cell>
          <cell r="AN79">
            <v>1.571030203055647E-4</v>
          </cell>
          <cell r="AO79">
            <v>1.1999999999999947E-3</v>
          </cell>
          <cell r="AP79">
            <v>7.6383000000000001</v>
          </cell>
          <cell r="AQ79">
            <v>7.6395</v>
          </cell>
          <cell r="AR79">
            <v>-5.2971713105192424E-6</v>
          </cell>
          <cell r="AS79">
            <v>-2.1999999999996098E-4</v>
          </cell>
          <cell r="AT79">
            <v>41.531599999999997</v>
          </cell>
          <cell r="AU79">
            <v>41.531379999999999</v>
          </cell>
          <cell r="AV79">
            <v>1.4407186643689899E-4</v>
          </cell>
          <cell r="AW79">
            <v>5.099999999999787E-3</v>
          </cell>
          <cell r="AX79">
            <v>35.399000000000001</v>
          </cell>
          <cell r="AY79">
            <v>35.4041</v>
          </cell>
          <cell r="AZ79">
            <v>1.0240121540932774E-4</v>
          </cell>
          <cell r="BA79">
            <v>7.8571428571423089E-4</v>
          </cell>
          <cell r="BB79">
            <v>7.6729000000000003</v>
          </cell>
          <cell r="BC79">
            <v>7.6736857142857149</v>
          </cell>
        </row>
        <row r="80">
          <cell r="B80">
            <v>32</v>
          </cell>
          <cell r="C80">
            <v>2</v>
          </cell>
          <cell r="D80">
            <v>1.8816709862608743E-4</v>
          </cell>
          <cell r="E80">
            <v>1.125333333333316E-2</v>
          </cell>
          <cell r="F80">
            <v>59.805</v>
          </cell>
          <cell r="G80">
            <v>59.816253333333336</v>
          </cell>
          <cell r="H80">
            <v>2.7243343578417094E-4</v>
          </cell>
          <cell r="I80">
            <v>1.9686666666666498E-2</v>
          </cell>
          <cell r="J80">
            <v>72.262299999999996</v>
          </cell>
          <cell r="K80">
            <v>72.281986666666668</v>
          </cell>
          <cell r="L80">
            <v>4.0560471976400811E-4</v>
          </cell>
          <cell r="M80">
            <v>2.1999999999999797E-4</v>
          </cell>
          <cell r="N80">
            <v>0.54239999999999999</v>
          </cell>
          <cell r="O80">
            <v>0.54261999999999999</v>
          </cell>
          <cell r="P80">
            <v>1.2562365500254951E-4</v>
          </cell>
          <cell r="Q80">
            <v>1.3486666666667209E-2</v>
          </cell>
          <cell r="R80">
            <v>107.35769999999999</v>
          </cell>
          <cell r="S80">
            <v>107.37118666666666</v>
          </cell>
          <cell r="T80">
            <v>2.5445347336159127E-4</v>
          </cell>
          <cell r="U80">
            <v>1.6466666666666661E-2</v>
          </cell>
          <cell r="V80">
            <v>46.682400000000001</v>
          </cell>
          <cell r="W80">
            <v>46.698866666666667</v>
          </cell>
          <cell r="X80">
            <v>6.7328214042117773E-5</v>
          </cell>
          <cell r="Y80">
            <v>3.0600000000002106E-3</v>
          </cell>
          <cell r="Z80">
            <v>45.448999999999998</v>
          </cell>
          <cell r="AA80">
            <v>45.452059999999996</v>
          </cell>
          <cell r="AB80">
            <v>2.4039318616278719E-4</v>
          </cell>
          <cell r="AC80">
            <v>1.1686666666666668E-2</v>
          </cell>
          <cell r="AD80">
            <v>48.614800000000002</v>
          </cell>
          <cell r="AE80">
            <v>48.626486666666672</v>
          </cell>
          <cell r="AF80">
            <v>1.8179249860277542E-4</v>
          </cell>
          <cell r="AG80">
            <v>2.95999999999997E-3</v>
          </cell>
          <cell r="AH80">
            <v>16.282299999999999</v>
          </cell>
          <cell r="AI80">
            <v>16.285260000000001</v>
          </cell>
          <cell r="AJ80">
            <v>2.0304842165790493E-4</v>
          </cell>
          <cell r="AK80">
            <v>3.2285714285715172E-3</v>
          </cell>
          <cell r="AL80">
            <v>15.900499999999999</v>
          </cell>
          <cell r="AM80">
            <v>15.903728571428571</v>
          </cell>
          <cell r="AN80">
            <v>3.142060406111294E-4</v>
          </cell>
          <cell r="AO80">
            <v>2.3999999999999894E-3</v>
          </cell>
          <cell r="AP80">
            <v>7.6383000000000001</v>
          </cell>
          <cell r="AQ80">
            <v>7.6406999999999998</v>
          </cell>
          <cell r="AR80">
            <v>-1.0594342621038485E-5</v>
          </cell>
          <cell r="AS80">
            <v>-4.3999999999992195E-4</v>
          </cell>
          <cell r="AT80">
            <v>41.531599999999997</v>
          </cell>
          <cell r="AU80">
            <v>41.53116</v>
          </cell>
          <cell r="AV80">
            <v>2.8814373287379798E-4</v>
          </cell>
          <cell r="AW80">
            <v>1.0199999999999574E-2</v>
          </cell>
          <cell r="AX80">
            <v>35.399000000000001</v>
          </cell>
          <cell r="AY80">
            <v>35.409199999999998</v>
          </cell>
          <cell r="AZ80">
            <v>2.0480243081865548E-4</v>
          </cell>
          <cell r="BA80">
            <v>1.5714285714284618E-3</v>
          </cell>
          <cell r="BB80">
            <v>7.6729000000000003</v>
          </cell>
          <cell r="BC80">
            <v>7.6744714285714286</v>
          </cell>
        </row>
        <row r="81">
          <cell r="B81">
            <v>33</v>
          </cell>
          <cell r="C81">
            <v>3</v>
          </cell>
          <cell r="D81">
            <v>2.8225064793913117E-4</v>
          </cell>
          <cell r="E81">
            <v>1.6879999999999739E-2</v>
          </cell>
          <cell r="F81">
            <v>59.805</v>
          </cell>
          <cell r="G81">
            <v>59.82188</v>
          </cell>
          <cell r="H81">
            <v>4.0865015367625644E-4</v>
          </cell>
          <cell r="I81">
            <v>2.9529999999999744E-2</v>
          </cell>
          <cell r="J81">
            <v>72.262299999999996</v>
          </cell>
          <cell r="K81">
            <v>72.29182999999999</v>
          </cell>
          <cell r="L81">
            <v>6.0840707964601216E-4</v>
          </cell>
          <cell r="M81">
            <v>3.2999999999999696E-4</v>
          </cell>
          <cell r="N81">
            <v>0.54239999999999999</v>
          </cell>
          <cell r="O81">
            <v>0.54272999999999993</v>
          </cell>
          <cell r="P81">
            <v>1.8843548250382428E-4</v>
          </cell>
          <cell r="Q81">
            <v>2.0230000000000813E-2</v>
          </cell>
          <cell r="R81">
            <v>107.35769999999999</v>
          </cell>
          <cell r="S81">
            <v>107.37792999999999</v>
          </cell>
          <cell r="T81">
            <v>3.8168021004238693E-4</v>
          </cell>
          <cell r="U81">
            <v>2.4699999999999989E-2</v>
          </cell>
          <cell r="V81">
            <v>46.682400000000001</v>
          </cell>
          <cell r="W81">
            <v>46.707100000000004</v>
          </cell>
          <cell r="X81">
            <v>1.0099232106317667E-4</v>
          </cell>
          <cell r="Y81">
            <v>4.590000000000316E-3</v>
          </cell>
          <cell r="Z81">
            <v>45.448999999999998</v>
          </cell>
          <cell r="AA81">
            <v>45.453589999999998</v>
          </cell>
          <cell r="AB81">
            <v>3.6058977924418082E-4</v>
          </cell>
          <cell r="AC81">
            <v>1.753E-2</v>
          </cell>
          <cell r="AD81">
            <v>48.614800000000002</v>
          </cell>
          <cell r="AE81">
            <v>48.632330000000003</v>
          </cell>
          <cell r="AF81">
            <v>2.7268874790416312E-4</v>
          </cell>
          <cell r="AG81">
            <v>4.4399999999999553E-3</v>
          </cell>
          <cell r="AH81">
            <v>16.282299999999999</v>
          </cell>
          <cell r="AI81">
            <v>16.286739999999998</v>
          </cell>
          <cell r="AJ81">
            <v>3.045726324868574E-4</v>
          </cell>
          <cell r="AK81">
            <v>4.8428571428572754E-3</v>
          </cell>
          <cell r="AL81">
            <v>15.900499999999999</v>
          </cell>
          <cell r="AM81">
            <v>15.905342857142857</v>
          </cell>
          <cell r="AN81">
            <v>4.7130906091669405E-4</v>
          </cell>
          <cell r="AO81">
            <v>3.5999999999999843E-3</v>
          </cell>
          <cell r="AP81">
            <v>7.6383000000000001</v>
          </cell>
          <cell r="AQ81">
            <v>7.6418999999999997</v>
          </cell>
          <cell r="AR81">
            <v>-1.5891513931557729E-5</v>
          </cell>
          <cell r="AS81">
            <v>-6.599999999998829E-4</v>
          </cell>
          <cell r="AT81">
            <v>41.531599999999997</v>
          </cell>
          <cell r="AU81">
            <v>41.530940000000001</v>
          </cell>
          <cell r="AV81">
            <v>4.32215599310697E-4</v>
          </cell>
          <cell r="AW81">
            <v>1.5299999999999361E-2</v>
          </cell>
          <cell r="AX81">
            <v>35.399000000000001</v>
          </cell>
          <cell r="AY81">
            <v>35.414299999999997</v>
          </cell>
          <cell r="AZ81">
            <v>3.0720364622798321E-4</v>
          </cell>
          <cell r="BA81">
            <v>2.3571428571426928E-3</v>
          </cell>
          <cell r="BB81">
            <v>7.6729000000000003</v>
          </cell>
          <cell r="BC81">
            <v>7.6752571428571432</v>
          </cell>
        </row>
        <row r="82">
          <cell r="B82">
            <v>34</v>
          </cell>
          <cell r="C82">
            <v>4</v>
          </cell>
          <cell r="D82">
            <v>3.7633419725217486E-4</v>
          </cell>
          <cell r="E82">
            <v>2.2506666666666321E-2</v>
          </cell>
          <cell r="F82">
            <v>59.805</v>
          </cell>
          <cell r="G82">
            <v>59.827506666666665</v>
          </cell>
          <cell r="H82">
            <v>5.4486687156834188E-4</v>
          </cell>
          <cell r="I82">
            <v>3.9373333333332997E-2</v>
          </cell>
          <cell r="J82">
            <v>72.262299999999996</v>
          </cell>
          <cell r="K82">
            <v>72.301673333333326</v>
          </cell>
          <cell r="L82">
            <v>8.1120943952801621E-4</v>
          </cell>
          <cell r="M82">
            <v>4.3999999999999595E-4</v>
          </cell>
          <cell r="N82">
            <v>0.54239999999999999</v>
          </cell>
          <cell r="O82">
            <v>0.54283999999999999</v>
          </cell>
          <cell r="P82">
            <v>2.5124731000509903E-4</v>
          </cell>
          <cell r="Q82">
            <v>2.6973333333334418E-2</v>
          </cell>
          <cell r="R82">
            <v>107.35769999999999</v>
          </cell>
          <cell r="S82">
            <v>107.38467333333332</v>
          </cell>
          <cell r="T82">
            <v>5.0890694672318254E-4</v>
          </cell>
          <cell r="U82">
            <v>3.2933333333333321E-2</v>
          </cell>
          <cell r="V82">
            <v>46.682400000000001</v>
          </cell>
          <cell r="W82">
            <v>46.715333333333334</v>
          </cell>
          <cell r="X82">
            <v>1.3465642808423555E-4</v>
          </cell>
          <cell r="Y82">
            <v>6.1200000000004211E-3</v>
          </cell>
          <cell r="Z82">
            <v>45.448999999999998</v>
          </cell>
          <cell r="AA82">
            <v>45.455120000000001</v>
          </cell>
          <cell r="AB82">
            <v>4.8078637232557437E-4</v>
          </cell>
          <cell r="AC82">
            <v>2.3373333333333336E-2</v>
          </cell>
          <cell r="AD82">
            <v>48.614800000000002</v>
          </cell>
          <cell r="AE82">
            <v>48.638173333333334</v>
          </cell>
          <cell r="AF82">
            <v>3.6358499720555085E-4</v>
          </cell>
          <cell r="AG82">
            <v>5.9199999999999401E-3</v>
          </cell>
          <cell r="AH82">
            <v>16.282299999999999</v>
          </cell>
          <cell r="AI82">
            <v>16.288219999999999</v>
          </cell>
          <cell r="AJ82">
            <v>4.0609684331580987E-4</v>
          </cell>
          <cell r="AK82">
            <v>6.4571428571430344E-3</v>
          </cell>
          <cell r="AL82">
            <v>15.900499999999999</v>
          </cell>
          <cell r="AM82">
            <v>15.906957142857141</v>
          </cell>
          <cell r="AN82">
            <v>6.284120812222588E-4</v>
          </cell>
          <cell r="AO82">
            <v>4.7999999999999788E-3</v>
          </cell>
          <cell r="AP82">
            <v>7.6383000000000001</v>
          </cell>
          <cell r="AQ82">
            <v>7.6431000000000004</v>
          </cell>
          <cell r="AR82">
            <v>-2.118868524207697E-5</v>
          </cell>
          <cell r="AS82">
            <v>-8.7999999999984391E-4</v>
          </cell>
          <cell r="AT82">
            <v>41.531599999999997</v>
          </cell>
          <cell r="AU82">
            <v>41.530719999999995</v>
          </cell>
          <cell r="AV82">
            <v>5.7628746574759596E-4</v>
          </cell>
          <cell r="AW82">
            <v>2.0399999999999148E-2</v>
          </cell>
          <cell r="AX82">
            <v>35.399000000000001</v>
          </cell>
          <cell r="AY82">
            <v>35.419400000000003</v>
          </cell>
          <cell r="AZ82">
            <v>4.0960486163731097E-4</v>
          </cell>
          <cell r="BA82">
            <v>3.1428571428569235E-3</v>
          </cell>
          <cell r="BB82">
            <v>7.6729000000000003</v>
          </cell>
          <cell r="BC82">
            <v>7.6760428571428569</v>
          </cell>
        </row>
        <row r="83">
          <cell r="B83">
            <v>35</v>
          </cell>
          <cell r="C83">
            <v>5</v>
          </cell>
          <cell r="D83">
            <v>4.704177465652186E-4</v>
          </cell>
          <cell r="E83">
            <v>2.8133333333332899E-2</v>
          </cell>
          <cell r="F83">
            <v>59.805</v>
          </cell>
          <cell r="G83">
            <v>59.833133333333336</v>
          </cell>
          <cell r="H83">
            <v>6.8108358946042738E-4</v>
          </cell>
          <cell r="I83">
            <v>4.9216666666666242E-2</v>
          </cell>
          <cell r="J83">
            <v>72.262299999999996</v>
          </cell>
          <cell r="K83">
            <v>72.311516666666662</v>
          </cell>
          <cell r="L83">
            <v>1.0140117994100202E-3</v>
          </cell>
          <cell r="M83">
            <v>5.4999999999999494E-4</v>
          </cell>
          <cell r="N83">
            <v>0.54239999999999999</v>
          </cell>
          <cell r="O83">
            <v>0.54295000000000004</v>
          </cell>
          <cell r="P83">
            <v>3.140591375063738E-4</v>
          </cell>
          <cell r="Q83">
            <v>3.3716666666668026E-2</v>
          </cell>
          <cell r="R83">
            <v>107.35769999999999</v>
          </cell>
          <cell r="S83">
            <v>107.39141666666666</v>
          </cell>
          <cell r="T83">
            <v>6.3613368340397815E-4</v>
          </cell>
          <cell r="U83">
            <v>4.116666666666665E-2</v>
          </cell>
          <cell r="V83">
            <v>46.682400000000001</v>
          </cell>
          <cell r="W83">
            <v>46.72356666666667</v>
          </cell>
          <cell r="X83">
            <v>1.6832053510529443E-4</v>
          </cell>
          <cell r="Y83">
            <v>7.650000000000527E-3</v>
          </cell>
          <cell r="Z83">
            <v>45.448999999999998</v>
          </cell>
          <cell r="AA83">
            <v>45.456649999999996</v>
          </cell>
          <cell r="AB83">
            <v>6.0098296540696792E-4</v>
          </cell>
          <cell r="AC83">
            <v>2.9216666666666669E-2</v>
          </cell>
          <cell r="AD83">
            <v>48.614800000000002</v>
          </cell>
          <cell r="AE83">
            <v>48.644016666666673</v>
          </cell>
          <cell r="AF83">
            <v>4.5448124650693857E-4</v>
          </cell>
          <cell r="AG83">
            <v>7.3999999999999249E-3</v>
          </cell>
          <cell r="AH83">
            <v>16.282299999999999</v>
          </cell>
          <cell r="AI83">
            <v>16.2897</v>
          </cell>
          <cell r="AJ83">
            <v>5.0762105414476233E-4</v>
          </cell>
          <cell r="AK83">
            <v>8.0714285714287935E-3</v>
          </cell>
          <cell r="AL83">
            <v>15.900499999999999</v>
          </cell>
          <cell r="AM83">
            <v>15.908571428571427</v>
          </cell>
          <cell r="AN83">
            <v>7.8551510152782345E-4</v>
          </cell>
          <cell r="AO83">
            <v>5.9999999999999732E-3</v>
          </cell>
          <cell r="AP83">
            <v>7.6383000000000001</v>
          </cell>
          <cell r="AQ83">
            <v>7.6443000000000003</v>
          </cell>
          <cell r="AR83">
            <v>-2.648585655259621E-5</v>
          </cell>
          <cell r="AS83">
            <v>-1.0999999999998049E-3</v>
          </cell>
          <cell r="AT83">
            <v>41.531599999999997</v>
          </cell>
          <cell r="AU83">
            <v>41.530499999999996</v>
          </cell>
          <cell r="AV83">
            <v>7.2035933218449492E-4</v>
          </cell>
          <cell r="AW83">
            <v>2.5499999999998937E-2</v>
          </cell>
          <cell r="AX83">
            <v>35.399000000000001</v>
          </cell>
          <cell r="AY83">
            <v>35.424500000000002</v>
          </cell>
          <cell r="AZ83">
            <v>5.1200607704663867E-4</v>
          </cell>
          <cell r="BA83">
            <v>3.9285714285711548E-3</v>
          </cell>
          <cell r="BB83">
            <v>7.6729000000000003</v>
          </cell>
          <cell r="BC83">
            <v>7.6768285714285716</v>
          </cell>
        </row>
        <row r="84">
          <cell r="B84">
            <v>36</v>
          </cell>
          <cell r="C84">
            <v>6</v>
          </cell>
          <cell r="D84">
            <v>5.6450129587826234E-4</v>
          </cell>
          <cell r="E84">
            <v>3.3759999999999478E-2</v>
          </cell>
          <cell r="F84">
            <v>59.805</v>
          </cell>
          <cell r="G84">
            <v>59.838760000000001</v>
          </cell>
          <cell r="H84">
            <v>8.1730030735251288E-4</v>
          </cell>
          <cell r="I84">
            <v>5.9059999999999488E-2</v>
          </cell>
          <cell r="J84">
            <v>72.262299999999996</v>
          </cell>
          <cell r="K84">
            <v>72.321359999999999</v>
          </cell>
          <cell r="L84">
            <v>1.2168141592920243E-3</v>
          </cell>
          <cell r="M84">
            <v>6.5999999999999392E-4</v>
          </cell>
          <cell r="N84">
            <v>0.54239999999999999</v>
          </cell>
          <cell r="O84">
            <v>0.54305999999999999</v>
          </cell>
          <cell r="P84">
            <v>3.7687096500764857E-4</v>
          </cell>
          <cell r="Q84">
            <v>4.0460000000001627E-2</v>
          </cell>
          <cell r="R84">
            <v>107.35769999999999</v>
          </cell>
          <cell r="S84">
            <v>107.39815999999999</v>
          </cell>
          <cell r="T84">
            <v>7.6336042008477386E-4</v>
          </cell>
          <cell r="U84">
            <v>4.9399999999999979E-2</v>
          </cell>
          <cell r="V84">
            <v>46.682400000000001</v>
          </cell>
          <cell r="W84">
            <v>46.7318</v>
          </cell>
          <cell r="X84">
            <v>2.0198464212635333E-4</v>
          </cell>
          <cell r="Y84">
            <v>9.1800000000006321E-3</v>
          </cell>
          <cell r="Z84">
            <v>45.448999999999998</v>
          </cell>
          <cell r="AA84">
            <v>45.458179999999999</v>
          </cell>
          <cell r="AB84">
            <v>7.2117955848836164E-4</v>
          </cell>
          <cell r="AC84">
            <v>3.5060000000000001E-2</v>
          </cell>
          <cell r="AD84">
            <v>48.614800000000002</v>
          </cell>
          <cell r="AE84">
            <v>48.649860000000004</v>
          </cell>
          <cell r="AF84">
            <v>5.4537749580832625E-4</v>
          </cell>
          <cell r="AG84">
            <v>8.8799999999999105E-3</v>
          </cell>
          <cell r="AH84">
            <v>16.282299999999999</v>
          </cell>
          <cell r="AI84">
            <v>16.291180000000001</v>
          </cell>
          <cell r="AJ84">
            <v>6.091452649737148E-4</v>
          </cell>
          <cell r="AK84">
            <v>9.6857142857145508E-3</v>
          </cell>
          <cell r="AL84">
            <v>15.900499999999999</v>
          </cell>
          <cell r="AM84">
            <v>15.910185714285713</v>
          </cell>
          <cell r="AN84">
            <v>9.426181218333881E-4</v>
          </cell>
          <cell r="AO84">
            <v>7.1999999999999686E-3</v>
          </cell>
          <cell r="AP84">
            <v>7.6383000000000001</v>
          </cell>
          <cell r="AQ84">
            <v>7.6455000000000002</v>
          </cell>
          <cell r="AR84">
            <v>-3.1783027863115458E-5</v>
          </cell>
          <cell r="AS84">
            <v>-1.3199999999997658E-3</v>
          </cell>
          <cell r="AT84">
            <v>41.531599999999997</v>
          </cell>
          <cell r="AU84">
            <v>41.530279999999998</v>
          </cell>
          <cell r="AV84">
            <v>8.6443119862139399E-4</v>
          </cell>
          <cell r="AW84">
            <v>3.0599999999998722E-2</v>
          </cell>
          <cell r="AX84">
            <v>35.399000000000001</v>
          </cell>
          <cell r="AY84">
            <v>35.429600000000001</v>
          </cell>
          <cell r="AZ84">
            <v>6.1440729245596643E-4</v>
          </cell>
          <cell r="BA84">
            <v>4.7142857142853855E-3</v>
          </cell>
          <cell r="BB84">
            <v>7.6729000000000003</v>
          </cell>
          <cell r="BC84">
            <v>7.6776142857142853</v>
          </cell>
        </row>
        <row r="85">
          <cell r="B85">
            <v>37</v>
          </cell>
          <cell r="C85">
            <v>7</v>
          </cell>
          <cell r="D85">
            <v>6.5858484519130608E-4</v>
          </cell>
          <cell r="E85">
            <v>3.9386666666666056E-2</v>
          </cell>
          <cell r="F85">
            <v>59.805</v>
          </cell>
          <cell r="G85">
            <v>59.844386666666665</v>
          </cell>
          <cell r="H85">
            <v>9.5351702524459838E-4</v>
          </cell>
          <cell r="I85">
            <v>6.8903333333332734E-2</v>
          </cell>
          <cell r="J85">
            <v>72.262299999999996</v>
          </cell>
          <cell r="K85">
            <v>72.331203333333335</v>
          </cell>
          <cell r="L85">
            <v>1.4196165191740283E-3</v>
          </cell>
          <cell r="M85">
            <v>7.6999999999999291E-4</v>
          </cell>
          <cell r="N85">
            <v>0.54239999999999999</v>
          </cell>
          <cell r="O85">
            <v>0.54316999999999993</v>
          </cell>
          <cell r="P85">
            <v>4.3968279250892334E-4</v>
          </cell>
          <cell r="Q85">
            <v>4.7203333333335235E-2</v>
          </cell>
          <cell r="R85">
            <v>107.35769999999999</v>
          </cell>
          <cell r="S85">
            <v>107.40490333333332</v>
          </cell>
          <cell r="T85">
            <v>8.9058715676556947E-4</v>
          </cell>
          <cell r="U85">
            <v>5.7633333333333307E-2</v>
          </cell>
          <cell r="V85">
            <v>46.682400000000001</v>
          </cell>
          <cell r="W85">
            <v>46.740033333333336</v>
          </cell>
          <cell r="X85">
            <v>2.3564874914741221E-4</v>
          </cell>
          <cell r="Y85">
            <v>1.0710000000000738E-2</v>
          </cell>
          <cell r="Z85">
            <v>45.448999999999998</v>
          </cell>
          <cell r="AA85">
            <v>45.459710000000001</v>
          </cell>
          <cell r="AB85">
            <v>8.4137615156975514E-4</v>
          </cell>
          <cell r="AC85">
            <v>4.0903333333333333E-2</v>
          </cell>
          <cell r="AD85">
            <v>48.614800000000002</v>
          </cell>
          <cell r="AE85">
            <v>48.655703333333335</v>
          </cell>
          <cell r="AF85">
            <v>6.3627374510971397E-4</v>
          </cell>
          <cell r="AG85">
            <v>1.0359999999999895E-2</v>
          </cell>
          <cell r="AH85">
            <v>16.282299999999999</v>
          </cell>
          <cell r="AI85">
            <v>16.292659999999998</v>
          </cell>
          <cell r="AJ85">
            <v>7.1066947580266727E-4</v>
          </cell>
          <cell r="AK85">
            <v>1.130000000000031E-2</v>
          </cell>
          <cell r="AL85">
            <v>15.900499999999999</v>
          </cell>
          <cell r="AM85">
            <v>15.911799999999999</v>
          </cell>
          <cell r="AN85">
            <v>1.0997211421389529E-3</v>
          </cell>
          <cell r="AO85">
            <v>8.3999999999999631E-3</v>
          </cell>
          <cell r="AP85">
            <v>7.6383000000000001</v>
          </cell>
          <cell r="AQ85">
            <v>7.6467000000000001</v>
          </cell>
          <cell r="AR85">
            <v>-3.7080199173634702E-5</v>
          </cell>
          <cell r="AS85">
            <v>-1.5399999999997267E-3</v>
          </cell>
          <cell r="AT85">
            <v>41.531599999999997</v>
          </cell>
          <cell r="AU85">
            <v>41.530059999999999</v>
          </cell>
          <cell r="AV85">
            <v>1.008503065058293E-3</v>
          </cell>
          <cell r="AW85">
            <v>3.5699999999998511E-2</v>
          </cell>
          <cell r="AX85">
            <v>35.399000000000001</v>
          </cell>
          <cell r="AY85">
            <v>35.434699999999999</v>
          </cell>
          <cell r="AZ85">
            <v>7.1680850786529418E-4</v>
          </cell>
          <cell r="BA85">
            <v>5.4999999999996163E-3</v>
          </cell>
          <cell r="BB85">
            <v>7.6729000000000003</v>
          </cell>
          <cell r="BC85">
            <v>7.6783999999999999</v>
          </cell>
        </row>
        <row r="86">
          <cell r="B86">
            <v>38</v>
          </cell>
          <cell r="C86">
            <v>8</v>
          </cell>
          <cell r="D86">
            <v>7.5266839450434972E-4</v>
          </cell>
          <cell r="E86">
            <v>4.5013333333332642E-2</v>
          </cell>
          <cell r="F86">
            <v>59.805</v>
          </cell>
          <cell r="G86">
            <v>59.85001333333333</v>
          </cell>
          <cell r="H86">
            <v>1.0897337431366838E-3</v>
          </cell>
          <cell r="I86">
            <v>7.8746666666665993E-2</v>
          </cell>
          <cell r="J86">
            <v>72.262299999999996</v>
          </cell>
          <cell r="K86">
            <v>72.341046666666657</v>
          </cell>
          <cell r="L86">
            <v>1.6224188790560324E-3</v>
          </cell>
          <cell r="M86">
            <v>8.799999999999919E-4</v>
          </cell>
          <cell r="N86">
            <v>0.54239999999999999</v>
          </cell>
          <cell r="O86">
            <v>0.54327999999999999</v>
          </cell>
          <cell r="P86">
            <v>5.0249462001019805E-4</v>
          </cell>
          <cell r="Q86">
            <v>5.3946666666668835E-2</v>
          </cell>
          <cell r="R86">
            <v>107.35769999999999</v>
          </cell>
          <cell r="S86">
            <v>107.41164666666667</v>
          </cell>
          <cell r="T86">
            <v>1.0178138934463651E-3</v>
          </cell>
          <cell r="U86">
            <v>6.5866666666666643E-2</v>
          </cell>
          <cell r="V86">
            <v>46.682400000000001</v>
          </cell>
          <cell r="W86">
            <v>46.748266666666666</v>
          </cell>
          <cell r="X86">
            <v>2.6931285616847109E-4</v>
          </cell>
          <cell r="Y86">
            <v>1.2240000000000842E-2</v>
          </cell>
          <cell r="Z86">
            <v>45.448999999999998</v>
          </cell>
          <cell r="AA86">
            <v>45.461239999999997</v>
          </cell>
          <cell r="AB86">
            <v>9.6157274465114874E-4</v>
          </cell>
          <cell r="AC86">
            <v>4.6746666666666672E-2</v>
          </cell>
          <cell r="AD86">
            <v>48.614800000000002</v>
          </cell>
          <cell r="AE86">
            <v>48.661546666666666</v>
          </cell>
          <cell r="AF86">
            <v>7.271699944111017E-4</v>
          </cell>
          <cell r="AG86">
            <v>1.183999999999988E-2</v>
          </cell>
          <cell r="AH86">
            <v>16.282299999999999</v>
          </cell>
          <cell r="AI86">
            <v>16.294139999999999</v>
          </cell>
          <cell r="AJ86">
            <v>8.1219368663161973E-4</v>
          </cell>
          <cell r="AK86">
            <v>1.2914285714286069E-2</v>
          </cell>
          <cell r="AL86">
            <v>15.900499999999999</v>
          </cell>
          <cell r="AM86">
            <v>15.913414285714286</v>
          </cell>
          <cell r="AN86">
            <v>1.2568241624445176E-3</v>
          </cell>
          <cell r="AO86">
            <v>9.5999999999999575E-3</v>
          </cell>
          <cell r="AP86">
            <v>7.6383000000000001</v>
          </cell>
          <cell r="AQ86">
            <v>7.6478999999999999</v>
          </cell>
          <cell r="AR86">
            <v>-4.2377370484153939E-5</v>
          </cell>
          <cell r="AS86">
            <v>-1.7599999999996878E-3</v>
          </cell>
          <cell r="AT86">
            <v>41.531599999999997</v>
          </cell>
          <cell r="AU86">
            <v>41.52984</v>
          </cell>
          <cell r="AV86">
            <v>1.1525749314951919E-3</v>
          </cell>
          <cell r="AW86">
            <v>4.0799999999998296E-2</v>
          </cell>
          <cell r="AX86">
            <v>35.399000000000001</v>
          </cell>
          <cell r="AY86">
            <v>35.439799999999998</v>
          </cell>
          <cell r="AZ86">
            <v>8.1920972327462194E-4</v>
          </cell>
          <cell r="BA86">
            <v>6.2857142857138471E-3</v>
          </cell>
          <cell r="BB86">
            <v>7.6729000000000003</v>
          </cell>
          <cell r="BC86">
            <v>7.6791857142857145</v>
          </cell>
        </row>
        <row r="87">
          <cell r="B87">
            <v>39</v>
          </cell>
          <cell r="C87">
            <v>9</v>
          </cell>
          <cell r="D87">
            <v>8.4675194381739346E-4</v>
          </cell>
          <cell r="E87">
            <v>5.063999999999922E-2</v>
          </cell>
          <cell r="F87">
            <v>59.805</v>
          </cell>
          <cell r="G87">
            <v>59.855640000000001</v>
          </cell>
          <cell r="H87">
            <v>1.2259504610287694E-3</v>
          </cell>
          <cell r="I87">
            <v>8.8589999999999239E-2</v>
          </cell>
          <cell r="J87">
            <v>72.262299999999996</v>
          </cell>
          <cell r="K87">
            <v>72.350889999999993</v>
          </cell>
          <cell r="L87">
            <v>1.8252212389380366E-3</v>
          </cell>
          <cell r="M87">
            <v>9.8999999999999089E-4</v>
          </cell>
          <cell r="N87">
            <v>0.54239999999999999</v>
          </cell>
          <cell r="O87">
            <v>0.54339000000000004</v>
          </cell>
          <cell r="P87">
            <v>5.6530644751147277E-4</v>
          </cell>
          <cell r="Q87">
            <v>6.0690000000002443E-2</v>
          </cell>
          <cell r="R87">
            <v>107.35769999999999</v>
          </cell>
          <cell r="S87">
            <v>107.41839</v>
          </cell>
          <cell r="T87">
            <v>1.1450406301271609E-3</v>
          </cell>
          <cell r="U87">
            <v>7.4099999999999971E-2</v>
          </cell>
          <cell r="V87">
            <v>46.682400000000001</v>
          </cell>
          <cell r="W87">
            <v>46.756500000000003</v>
          </cell>
          <cell r="X87">
            <v>3.0297696318952997E-4</v>
          </cell>
          <cell r="Y87">
            <v>1.3770000000000948E-2</v>
          </cell>
          <cell r="Z87">
            <v>45.448999999999998</v>
          </cell>
          <cell r="AA87">
            <v>45.462769999999999</v>
          </cell>
          <cell r="AB87">
            <v>1.0817693377325425E-3</v>
          </cell>
          <cell r="AC87">
            <v>5.2590000000000005E-2</v>
          </cell>
          <cell r="AD87">
            <v>48.614800000000002</v>
          </cell>
          <cell r="AE87">
            <v>48.667390000000005</v>
          </cell>
          <cell r="AF87">
            <v>8.1806624371248931E-4</v>
          </cell>
          <cell r="AG87">
            <v>1.3319999999999865E-2</v>
          </cell>
          <cell r="AH87">
            <v>16.282299999999999</v>
          </cell>
          <cell r="AI87">
            <v>16.29562</v>
          </cell>
          <cell r="AJ87">
            <v>9.137178974605722E-4</v>
          </cell>
          <cell r="AK87">
            <v>1.4528571428571826E-2</v>
          </cell>
          <cell r="AL87">
            <v>15.900499999999999</v>
          </cell>
          <cell r="AM87">
            <v>15.915028571428572</v>
          </cell>
          <cell r="AN87">
            <v>1.4139271827500824E-3</v>
          </cell>
          <cell r="AO87">
            <v>1.0799999999999952E-2</v>
          </cell>
          <cell r="AP87">
            <v>7.6383000000000001</v>
          </cell>
          <cell r="AQ87">
            <v>7.6490999999999998</v>
          </cell>
          <cell r="AR87">
            <v>-4.7674541794673183E-5</v>
          </cell>
          <cell r="AS87">
            <v>-1.9799999999996487E-3</v>
          </cell>
          <cell r="AT87">
            <v>41.531599999999997</v>
          </cell>
          <cell r="AU87">
            <v>41.529619999999994</v>
          </cell>
          <cell r="AV87">
            <v>1.2966467979320909E-3</v>
          </cell>
          <cell r="AW87">
            <v>4.5899999999998088E-2</v>
          </cell>
          <cell r="AX87">
            <v>35.399000000000001</v>
          </cell>
          <cell r="AY87">
            <v>35.444899999999997</v>
          </cell>
          <cell r="AZ87">
            <v>9.216109386839497E-4</v>
          </cell>
          <cell r="BA87">
            <v>7.0714285714280779E-3</v>
          </cell>
          <cell r="BB87">
            <v>7.6729000000000003</v>
          </cell>
          <cell r="BC87">
            <v>7.6799714285714282</v>
          </cell>
        </row>
        <row r="88">
          <cell r="B88">
            <v>40</v>
          </cell>
          <cell r="C88">
            <v>10</v>
          </cell>
          <cell r="D88">
            <v>9.408354931304372E-4</v>
          </cell>
          <cell r="E88">
            <v>5.6266666666665799E-2</v>
          </cell>
          <cell r="F88">
            <v>59.805</v>
          </cell>
          <cell r="G88">
            <v>59.861266666666666</v>
          </cell>
          <cell r="H88">
            <v>1.3621671789208548E-3</v>
          </cell>
          <cell r="I88">
            <v>9.8433333333332484E-2</v>
          </cell>
          <cell r="J88">
            <v>72.262299999999996</v>
          </cell>
          <cell r="K88">
            <v>72.360733333333329</v>
          </cell>
          <cell r="L88">
            <v>2.0280235988200403E-3</v>
          </cell>
          <cell r="M88">
            <v>1.0999999999999899E-3</v>
          </cell>
          <cell r="N88">
            <v>0.54239999999999999</v>
          </cell>
          <cell r="O88">
            <v>0.54349999999999998</v>
          </cell>
          <cell r="P88">
            <v>6.2811827501274759E-4</v>
          </cell>
          <cell r="Q88">
            <v>6.7433333333336051E-2</v>
          </cell>
          <cell r="R88">
            <v>107.35769999999999</v>
          </cell>
          <cell r="S88">
            <v>107.42513333333333</v>
          </cell>
          <cell r="T88">
            <v>1.2722673668079563E-3</v>
          </cell>
          <cell r="U88">
            <v>8.23333333333333E-2</v>
          </cell>
          <cell r="V88">
            <v>46.682400000000001</v>
          </cell>
          <cell r="W88">
            <v>46.764733333333332</v>
          </cell>
          <cell r="X88">
            <v>3.3664107021058885E-4</v>
          </cell>
          <cell r="Y88">
            <v>1.5300000000001054E-2</v>
          </cell>
          <cell r="Z88">
            <v>45.448999999999998</v>
          </cell>
          <cell r="AA88">
            <v>45.464300000000001</v>
          </cell>
          <cell r="AB88">
            <v>1.2019659308139358E-3</v>
          </cell>
          <cell r="AC88">
            <v>5.8433333333333337E-2</v>
          </cell>
          <cell r="AD88">
            <v>48.614800000000002</v>
          </cell>
          <cell r="AE88">
            <v>48.673233333333336</v>
          </cell>
          <cell r="AF88">
            <v>9.0896249301387715E-4</v>
          </cell>
          <cell r="AG88">
            <v>1.479999999999985E-2</v>
          </cell>
          <cell r="AH88">
            <v>16.282299999999999</v>
          </cell>
          <cell r="AI88">
            <v>16.2971</v>
          </cell>
          <cell r="AJ88">
            <v>1.0152421082895247E-3</v>
          </cell>
          <cell r="AK88">
            <v>1.6142857142857587E-2</v>
          </cell>
          <cell r="AL88">
            <v>15.900499999999999</v>
          </cell>
          <cell r="AM88">
            <v>15.916642857142858</v>
          </cell>
          <cell r="AN88">
            <v>1.5710302030556469E-3</v>
          </cell>
          <cell r="AO88">
            <v>1.1999999999999946E-2</v>
          </cell>
          <cell r="AP88">
            <v>7.6383000000000001</v>
          </cell>
          <cell r="AQ88">
            <v>7.6502999999999997</v>
          </cell>
          <cell r="AR88">
            <v>-5.2971713105192421E-5</v>
          </cell>
          <cell r="AS88">
            <v>-2.1999999999996098E-3</v>
          </cell>
          <cell r="AT88">
            <v>41.531599999999997</v>
          </cell>
          <cell r="AU88">
            <v>41.529399999999995</v>
          </cell>
          <cell r="AV88">
            <v>1.4407186643689898E-3</v>
          </cell>
          <cell r="AW88">
            <v>5.0999999999997873E-2</v>
          </cell>
          <cell r="AX88">
            <v>35.399000000000001</v>
          </cell>
          <cell r="AY88">
            <v>35.449999999999996</v>
          </cell>
          <cell r="AZ88">
            <v>1.0240121540932773E-3</v>
          </cell>
          <cell r="BA88">
            <v>7.8571428571423095E-3</v>
          </cell>
          <cell r="BB88">
            <v>7.6729000000000003</v>
          </cell>
          <cell r="BC88">
            <v>7.6807571428571428</v>
          </cell>
        </row>
        <row r="89">
          <cell r="B89">
            <v>41</v>
          </cell>
          <cell r="C89">
            <v>11</v>
          </cell>
          <cell r="D89">
            <v>1.0349190424434808E-3</v>
          </cell>
          <cell r="E89">
            <v>6.1893333333332377E-2</v>
          </cell>
          <cell r="F89">
            <v>59.805</v>
          </cell>
          <cell r="G89">
            <v>59.86689333333333</v>
          </cell>
          <cell r="H89">
            <v>1.4983838968129401E-3</v>
          </cell>
          <cell r="I89">
            <v>0.10827666666666573</v>
          </cell>
          <cell r="J89">
            <v>72.262299999999996</v>
          </cell>
          <cell r="K89">
            <v>72.370576666666665</v>
          </cell>
          <cell r="L89">
            <v>2.2308259587020445E-3</v>
          </cell>
          <cell r="M89">
            <v>1.2099999999999889E-3</v>
          </cell>
          <cell r="N89">
            <v>0.54239999999999999</v>
          </cell>
          <cell r="O89">
            <v>0.54360999999999993</v>
          </cell>
          <cell r="P89">
            <v>6.9093010251402242E-4</v>
          </cell>
          <cell r="Q89">
            <v>7.4176666666669652E-2</v>
          </cell>
          <cell r="R89">
            <v>107.35769999999999</v>
          </cell>
          <cell r="S89">
            <v>107.43187666666667</v>
          </cell>
          <cell r="T89">
            <v>1.3994941034887521E-3</v>
          </cell>
          <cell r="U89">
            <v>9.0566666666666629E-2</v>
          </cell>
          <cell r="V89">
            <v>46.682400000000001</v>
          </cell>
          <cell r="W89">
            <v>46.772966666666669</v>
          </cell>
          <cell r="X89">
            <v>3.7030517723164773E-4</v>
          </cell>
          <cell r="Y89">
            <v>1.683000000000116E-2</v>
          </cell>
          <cell r="Z89">
            <v>45.448999999999998</v>
          </cell>
          <cell r="AA89">
            <v>45.465829999999997</v>
          </cell>
          <cell r="AB89">
            <v>1.3221625238953295E-3</v>
          </cell>
          <cell r="AC89">
            <v>6.4276666666666676E-2</v>
          </cell>
          <cell r="AD89">
            <v>48.614800000000002</v>
          </cell>
          <cell r="AE89">
            <v>48.679076666666667</v>
          </cell>
          <cell r="AF89">
            <v>9.9985874231526477E-4</v>
          </cell>
          <cell r="AG89">
            <v>1.6279999999999836E-2</v>
          </cell>
          <cell r="AH89">
            <v>16.282299999999999</v>
          </cell>
          <cell r="AI89">
            <v>16.298579999999998</v>
          </cell>
          <cell r="AJ89">
            <v>1.116766319118477E-3</v>
          </cell>
          <cell r="AK89">
            <v>1.7757142857143342E-2</v>
          </cell>
          <cell r="AL89">
            <v>15.900499999999999</v>
          </cell>
          <cell r="AM89">
            <v>15.918257142857142</v>
          </cell>
          <cell r="AN89">
            <v>1.7281332233612117E-3</v>
          </cell>
          <cell r="AO89">
            <v>1.3199999999999943E-2</v>
          </cell>
          <cell r="AP89">
            <v>7.6383000000000001</v>
          </cell>
          <cell r="AQ89">
            <v>7.6515000000000004</v>
          </cell>
          <cell r="AR89">
            <v>-5.8268884415711671E-5</v>
          </cell>
          <cell r="AS89">
            <v>-2.4199999999995705E-3</v>
          </cell>
          <cell r="AT89">
            <v>41.531599999999997</v>
          </cell>
          <cell r="AU89">
            <v>41.529179999999997</v>
          </cell>
          <cell r="AV89">
            <v>1.584790530805889E-3</v>
          </cell>
          <cell r="AW89">
            <v>5.6099999999997659E-2</v>
          </cell>
          <cell r="AX89">
            <v>35.399000000000001</v>
          </cell>
          <cell r="AY89">
            <v>35.455100000000002</v>
          </cell>
          <cell r="AZ89">
            <v>1.1264133695026051E-3</v>
          </cell>
          <cell r="BA89">
            <v>8.6428571428565394E-3</v>
          </cell>
          <cell r="BB89">
            <v>7.6729000000000003</v>
          </cell>
          <cell r="BC89">
            <v>7.6815428571428566</v>
          </cell>
        </row>
        <row r="90">
          <cell r="B90">
            <v>42</v>
          </cell>
          <cell r="C90">
            <v>12</v>
          </cell>
          <cell r="D90">
            <v>1.1290025917565247E-3</v>
          </cell>
          <cell r="E90">
            <v>6.7519999999998956E-2</v>
          </cell>
          <cell r="F90">
            <v>59.805</v>
          </cell>
          <cell r="G90">
            <v>59.872520000000002</v>
          </cell>
          <cell r="H90">
            <v>1.6346006147050258E-3</v>
          </cell>
          <cell r="I90">
            <v>0.11811999999999898</v>
          </cell>
          <cell r="J90">
            <v>72.262299999999996</v>
          </cell>
          <cell r="K90">
            <v>72.380420000000001</v>
          </cell>
          <cell r="L90">
            <v>2.4336283185840486E-3</v>
          </cell>
          <cell r="M90">
            <v>1.3199999999999878E-3</v>
          </cell>
          <cell r="N90">
            <v>0.54239999999999999</v>
          </cell>
          <cell r="O90">
            <v>0.54371999999999998</v>
          </cell>
          <cell r="P90">
            <v>7.5374193001529713E-4</v>
          </cell>
          <cell r="Q90">
            <v>8.0920000000003253E-2</v>
          </cell>
          <cell r="R90">
            <v>107.35769999999999</v>
          </cell>
          <cell r="S90">
            <v>107.43862</v>
          </cell>
          <cell r="T90">
            <v>1.5267208401695477E-3</v>
          </cell>
          <cell r="U90">
            <v>9.8799999999999957E-2</v>
          </cell>
          <cell r="V90">
            <v>46.682400000000001</v>
          </cell>
          <cell r="W90">
            <v>46.781199999999998</v>
          </cell>
          <cell r="X90">
            <v>4.0396928425270667E-4</v>
          </cell>
          <cell r="Y90">
            <v>1.8360000000001264E-2</v>
          </cell>
          <cell r="Z90">
            <v>45.448999999999998</v>
          </cell>
          <cell r="AA90">
            <v>45.467359999999999</v>
          </cell>
          <cell r="AB90">
            <v>1.4423591169767233E-3</v>
          </cell>
          <cell r="AC90">
            <v>7.0120000000000002E-2</v>
          </cell>
          <cell r="AD90">
            <v>48.614800000000002</v>
          </cell>
          <cell r="AE90">
            <v>48.684920000000005</v>
          </cell>
          <cell r="AF90">
            <v>1.0907549916166525E-3</v>
          </cell>
          <cell r="AG90">
            <v>1.7759999999999821E-2</v>
          </cell>
          <cell r="AH90">
            <v>16.282299999999999</v>
          </cell>
          <cell r="AI90">
            <v>16.300059999999998</v>
          </cell>
          <cell r="AJ90">
            <v>1.2182905299474296E-3</v>
          </cell>
          <cell r="AK90">
            <v>1.9371428571429102E-2</v>
          </cell>
          <cell r="AL90">
            <v>15.900499999999999</v>
          </cell>
          <cell r="AM90">
            <v>15.919871428571428</v>
          </cell>
          <cell r="AN90">
            <v>1.8852362436667762E-3</v>
          </cell>
          <cell r="AO90">
            <v>1.4399999999999937E-2</v>
          </cell>
          <cell r="AP90">
            <v>7.6383000000000001</v>
          </cell>
          <cell r="AQ90">
            <v>7.6527000000000003</v>
          </cell>
          <cell r="AR90">
            <v>-6.3566055726230916E-5</v>
          </cell>
          <cell r="AS90">
            <v>-2.6399999999995316E-3</v>
          </cell>
          <cell r="AT90">
            <v>41.531599999999997</v>
          </cell>
          <cell r="AU90">
            <v>41.528959999999998</v>
          </cell>
          <cell r="AV90">
            <v>1.728862397242788E-3</v>
          </cell>
          <cell r="AW90">
            <v>6.1199999999997444E-2</v>
          </cell>
          <cell r="AX90">
            <v>35.399000000000001</v>
          </cell>
          <cell r="AY90">
            <v>35.4602</v>
          </cell>
          <cell r="AZ90">
            <v>1.2288145849119329E-3</v>
          </cell>
          <cell r="BA90">
            <v>9.4285714285707711E-3</v>
          </cell>
          <cell r="BB90">
            <v>7.6729000000000003</v>
          </cell>
          <cell r="BC90">
            <v>7.6823285714285712</v>
          </cell>
        </row>
        <row r="91">
          <cell r="B91">
            <v>43</v>
          </cell>
          <cell r="C91">
            <v>13</v>
          </cell>
          <cell r="D91">
            <v>1.2230861410695683E-3</v>
          </cell>
          <cell r="E91">
            <v>7.3146666666665541E-2</v>
          </cell>
          <cell r="F91">
            <v>59.805</v>
          </cell>
          <cell r="G91">
            <v>59.878146666666666</v>
          </cell>
          <cell r="H91">
            <v>1.7708173325971111E-3</v>
          </cell>
          <cell r="I91">
            <v>0.12796333333333224</v>
          </cell>
          <cell r="J91">
            <v>72.262299999999996</v>
          </cell>
          <cell r="K91">
            <v>72.390263333333323</v>
          </cell>
          <cell r="L91">
            <v>2.6364306784660524E-3</v>
          </cell>
          <cell r="M91">
            <v>1.4299999999999868E-3</v>
          </cell>
          <cell r="N91">
            <v>0.54239999999999999</v>
          </cell>
          <cell r="O91">
            <v>0.54383000000000004</v>
          </cell>
          <cell r="P91">
            <v>8.1655375751657185E-4</v>
          </cell>
          <cell r="Q91">
            <v>8.7663333333336854E-2</v>
          </cell>
          <cell r="R91">
            <v>107.35769999999999</v>
          </cell>
          <cell r="S91">
            <v>107.44536333333333</v>
          </cell>
          <cell r="T91">
            <v>1.6539475768503433E-3</v>
          </cell>
          <cell r="U91">
            <v>0.10703333333333329</v>
          </cell>
          <cell r="V91">
            <v>46.682400000000001</v>
          </cell>
          <cell r="W91">
            <v>46.789433333333335</v>
          </cell>
          <cell r="X91">
            <v>4.3763339127376555E-4</v>
          </cell>
          <cell r="Y91">
            <v>1.9890000000001368E-2</v>
          </cell>
          <cell r="Z91">
            <v>45.448999999999998</v>
          </cell>
          <cell r="AA91">
            <v>45.468890000000002</v>
          </cell>
          <cell r="AB91">
            <v>1.5625557100581167E-3</v>
          </cell>
          <cell r="AC91">
            <v>7.5963333333333341E-2</v>
          </cell>
          <cell r="AD91">
            <v>48.614800000000002</v>
          </cell>
          <cell r="AE91">
            <v>48.690763333333337</v>
          </cell>
          <cell r="AF91">
            <v>1.1816512409180402E-3</v>
          </cell>
          <cell r="AG91">
            <v>1.9239999999999806E-2</v>
          </cell>
          <cell r="AH91">
            <v>16.282299999999999</v>
          </cell>
          <cell r="AI91">
            <v>16.301539999999999</v>
          </cell>
          <cell r="AJ91">
            <v>1.319814740776382E-3</v>
          </cell>
          <cell r="AK91">
            <v>2.0985714285714861E-2</v>
          </cell>
          <cell r="AL91">
            <v>15.900499999999999</v>
          </cell>
          <cell r="AM91">
            <v>15.921485714285714</v>
          </cell>
          <cell r="AN91">
            <v>2.0423392639723407E-3</v>
          </cell>
          <cell r="AO91">
            <v>1.5599999999999932E-2</v>
          </cell>
          <cell r="AP91">
            <v>7.6383000000000001</v>
          </cell>
          <cell r="AQ91">
            <v>7.6539000000000001</v>
          </cell>
          <cell r="AR91">
            <v>-6.8863227036750166E-5</v>
          </cell>
          <cell r="AS91">
            <v>-2.8599999999994927E-3</v>
          </cell>
          <cell r="AT91">
            <v>41.531599999999997</v>
          </cell>
          <cell r="AU91">
            <v>41.528739999999999</v>
          </cell>
          <cell r="AV91">
            <v>1.872934263679687E-3</v>
          </cell>
          <cell r="AW91">
            <v>6.6299999999997236E-2</v>
          </cell>
          <cell r="AX91">
            <v>35.399000000000001</v>
          </cell>
          <cell r="AY91">
            <v>35.465299999999999</v>
          </cell>
          <cell r="AZ91">
            <v>1.3312158003212606E-3</v>
          </cell>
          <cell r="BA91">
            <v>1.0214285714285001E-2</v>
          </cell>
          <cell r="BB91">
            <v>7.6729000000000003</v>
          </cell>
          <cell r="BC91">
            <v>7.6831142857142849</v>
          </cell>
        </row>
        <row r="92">
          <cell r="B92">
            <v>44</v>
          </cell>
          <cell r="C92">
            <v>14</v>
          </cell>
          <cell r="D92">
            <v>1.3171696903826122E-3</v>
          </cell>
          <cell r="E92">
            <v>7.8773333333332113E-2</v>
          </cell>
          <cell r="F92">
            <v>59.805</v>
          </cell>
          <cell r="G92">
            <v>59.88377333333333</v>
          </cell>
          <cell r="H92">
            <v>1.9070340504891968E-3</v>
          </cell>
          <cell r="I92">
            <v>0.13780666666666547</v>
          </cell>
          <cell r="J92">
            <v>72.262299999999996</v>
          </cell>
          <cell r="K92">
            <v>72.400106666666659</v>
          </cell>
          <cell r="L92">
            <v>2.8392330383480565E-3</v>
          </cell>
          <cell r="M92">
            <v>1.5399999999999858E-3</v>
          </cell>
          <cell r="N92">
            <v>0.54239999999999999</v>
          </cell>
          <cell r="O92">
            <v>0.54393999999999998</v>
          </cell>
          <cell r="P92">
            <v>8.7936558501784667E-4</v>
          </cell>
          <cell r="Q92">
            <v>9.4406666666670469E-2</v>
          </cell>
          <cell r="R92">
            <v>107.35769999999999</v>
          </cell>
          <cell r="S92">
            <v>107.45210666666667</v>
          </cell>
          <cell r="T92">
            <v>1.7811743135311389E-3</v>
          </cell>
          <cell r="U92">
            <v>0.11526666666666661</v>
          </cell>
          <cell r="V92">
            <v>46.682400000000001</v>
          </cell>
          <cell r="W92">
            <v>46.797666666666665</v>
          </cell>
          <cell r="X92">
            <v>4.7129749829482443E-4</v>
          </cell>
          <cell r="Y92">
            <v>2.1420000000001476E-2</v>
          </cell>
          <cell r="Z92">
            <v>45.448999999999998</v>
          </cell>
          <cell r="AA92">
            <v>45.470419999999997</v>
          </cell>
          <cell r="AB92">
            <v>1.6827523031395103E-3</v>
          </cell>
          <cell r="AC92">
            <v>8.1806666666666666E-2</v>
          </cell>
          <cell r="AD92">
            <v>48.614800000000002</v>
          </cell>
          <cell r="AE92">
            <v>48.696606666666668</v>
          </cell>
          <cell r="AF92">
            <v>1.2725474902194279E-3</v>
          </cell>
          <cell r="AG92">
            <v>2.0719999999999791E-2</v>
          </cell>
          <cell r="AH92">
            <v>16.282299999999999</v>
          </cell>
          <cell r="AI92">
            <v>16.30302</v>
          </cell>
          <cell r="AJ92">
            <v>1.4213389516053345E-3</v>
          </cell>
          <cell r="AK92">
            <v>2.260000000000062E-2</v>
          </cell>
          <cell r="AL92">
            <v>15.900499999999999</v>
          </cell>
          <cell r="AM92">
            <v>15.9231</v>
          </cell>
          <cell r="AN92">
            <v>2.1994422842779057E-3</v>
          </cell>
          <cell r="AO92">
            <v>1.6799999999999926E-2</v>
          </cell>
          <cell r="AP92">
            <v>7.6383000000000001</v>
          </cell>
          <cell r="AQ92">
            <v>7.6551</v>
          </cell>
          <cell r="AR92">
            <v>-7.4160398347269404E-5</v>
          </cell>
          <cell r="AS92">
            <v>-3.0799999999994534E-3</v>
          </cell>
          <cell r="AT92">
            <v>41.531599999999997</v>
          </cell>
          <cell r="AU92">
            <v>41.52852</v>
          </cell>
          <cell r="AV92">
            <v>2.0170061301165859E-3</v>
          </cell>
          <cell r="AW92">
            <v>7.1399999999997021E-2</v>
          </cell>
          <cell r="AX92">
            <v>35.399000000000001</v>
          </cell>
          <cell r="AY92">
            <v>35.470399999999998</v>
          </cell>
          <cell r="AZ92">
            <v>1.4336170157305884E-3</v>
          </cell>
          <cell r="BA92">
            <v>1.0999999999999233E-2</v>
          </cell>
          <cell r="BB92">
            <v>7.6729000000000003</v>
          </cell>
          <cell r="BC92">
            <v>7.6838999999999995</v>
          </cell>
        </row>
        <row r="93">
          <cell r="B93">
            <v>45</v>
          </cell>
          <cell r="C93">
            <v>15</v>
          </cell>
          <cell r="D93">
            <v>1.4112532396956558E-3</v>
          </cell>
          <cell r="E93">
            <v>8.4399999999998698E-2</v>
          </cell>
          <cell r="F93">
            <v>59.805</v>
          </cell>
          <cell r="G93">
            <v>59.889399999999995</v>
          </cell>
          <cell r="H93">
            <v>2.0432507683812821E-3</v>
          </cell>
          <cell r="I93">
            <v>0.14764999999999873</v>
          </cell>
          <cell r="J93">
            <v>72.262299999999996</v>
          </cell>
          <cell r="K93">
            <v>72.409949999999995</v>
          </cell>
          <cell r="L93">
            <v>3.0420353982300607E-3</v>
          </cell>
          <cell r="M93">
            <v>1.6499999999999848E-3</v>
          </cell>
          <cell r="N93">
            <v>0.54239999999999999</v>
          </cell>
          <cell r="O93">
            <v>0.54404999999999992</v>
          </cell>
          <cell r="P93">
            <v>9.4217741251912139E-4</v>
          </cell>
          <cell r="Q93">
            <v>0.10115000000000407</v>
          </cell>
          <cell r="R93">
            <v>107.35769999999999</v>
          </cell>
          <cell r="S93">
            <v>107.45885</v>
          </cell>
          <cell r="T93">
            <v>1.9084010502119345E-3</v>
          </cell>
          <cell r="U93">
            <v>0.12349999999999994</v>
          </cell>
          <cell r="V93">
            <v>46.682400000000001</v>
          </cell>
          <cell r="W93">
            <v>46.805900000000001</v>
          </cell>
          <cell r="X93">
            <v>5.0496160531588331E-4</v>
          </cell>
          <cell r="Y93">
            <v>2.295000000000158E-2</v>
          </cell>
          <cell r="Z93">
            <v>45.448999999999998</v>
          </cell>
          <cell r="AA93">
            <v>45.47195</v>
          </cell>
          <cell r="AB93">
            <v>1.8029488962209039E-3</v>
          </cell>
          <cell r="AC93">
            <v>8.7650000000000006E-2</v>
          </cell>
          <cell r="AD93">
            <v>48.614800000000002</v>
          </cell>
          <cell r="AE93">
            <v>48.702449999999999</v>
          </cell>
          <cell r="AF93">
            <v>1.3634437395208157E-3</v>
          </cell>
          <cell r="AG93">
            <v>2.2199999999999775E-2</v>
          </cell>
          <cell r="AH93">
            <v>16.282299999999999</v>
          </cell>
          <cell r="AI93">
            <v>16.304499999999997</v>
          </cell>
          <cell r="AJ93">
            <v>1.5228631624342871E-3</v>
          </cell>
          <cell r="AK93">
            <v>2.4214285714286379E-2</v>
          </cell>
          <cell r="AL93">
            <v>15.900499999999999</v>
          </cell>
          <cell r="AM93">
            <v>15.924714285714286</v>
          </cell>
          <cell r="AN93">
            <v>2.3565453045834707E-3</v>
          </cell>
          <cell r="AO93">
            <v>1.7999999999999922E-2</v>
          </cell>
          <cell r="AP93">
            <v>7.6383000000000001</v>
          </cell>
          <cell r="AQ93">
            <v>7.6562999999999999</v>
          </cell>
          <cell r="AR93">
            <v>-7.9457569657788641E-5</v>
          </cell>
          <cell r="AS93">
            <v>-3.2999999999994145E-3</v>
          </cell>
          <cell r="AT93">
            <v>41.531599999999997</v>
          </cell>
          <cell r="AU93">
            <v>41.528300000000002</v>
          </cell>
          <cell r="AV93">
            <v>2.1610779965534851E-3</v>
          </cell>
          <cell r="AW93">
            <v>7.6499999999996807E-2</v>
          </cell>
          <cell r="AX93">
            <v>35.399000000000001</v>
          </cell>
          <cell r="AY93">
            <v>35.475499999999997</v>
          </cell>
          <cell r="AZ93">
            <v>1.5360182311399161E-3</v>
          </cell>
          <cell r="BA93">
            <v>1.1785714285713464E-2</v>
          </cell>
          <cell r="BB93">
            <v>7.6729000000000003</v>
          </cell>
          <cell r="BC93">
            <v>7.6846857142857141</v>
          </cell>
        </row>
        <row r="94">
          <cell r="B94">
            <v>46</v>
          </cell>
          <cell r="C94">
            <v>16</v>
          </cell>
          <cell r="D94">
            <v>1.5053367890086994E-3</v>
          </cell>
          <cell r="E94">
            <v>9.0026666666665284E-2</v>
          </cell>
          <cell r="F94">
            <v>59.805</v>
          </cell>
          <cell r="G94">
            <v>59.895026666666666</v>
          </cell>
          <cell r="H94">
            <v>2.1794674862733675E-3</v>
          </cell>
          <cell r="I94">
            <v>0.15749333333333199</v>
          </cell>
          <cell r="J94">
            <v>72.262299999999996</v>
          </cell>
          <cell r="K94">
            <v>72.419793333333331</v>
          </cell>
          <cell r="L94">
            <v>3.2448377581120649E-3</v>
          </cell>
          <cell r="M94">
            <v>1.7599999999999838E-3</v>
          </cell>
          <cell r="N94">
            <v>0.54239999999999999</v>
          </cell>
          <cell r="O94">
            <v>0.54415999999999998</v>
          </cell>
          <cell r="P94">
            <v>1.0049892400203961E-3</v>
          </cell>
          <cell r="Q94">
            <v>0.10789333333333767</v>
          </cell>
          <cell r="R94">
            <v>107.35769999999999</v>
          </cell>
          <cell r="S94">
            <v>107.46559333333333</v>
          </cell>
          <cell r="T94">
            <v>2.0356277868927302E-3</v>
          </cell>
          <cell r="U94">
            <v>0.13173333333333329</v>
          </cell>
          <cell r="V94">
            <v>46.682400000000001</v>
          </cell>
          <cell r="W94">
            <v>46.814133333333338</v>
          </cell>
          <cell r="X94">
            <v>5.3862571233694219E-4</v>
          </cell>
          <cell r="Y94">
            <v>2.4480000000001684E-2</v>
          </cell>
          <cell r="Z94">
            <v>45.448999999999998</v>
          </cell>
          <cell r="AA94">
            <v>45.473480000000002</v>
          </cell>
          <cell r="AB94">
            <v>1.9231454893022975E-3</v>
          </cell>
          <cell r="AC94">
            <v>9.3493333333333345E-2</v>
          </cell>
          <cell r="AD94">
            <v>48.614800000000002</v>
          </cell>
          <cell r="AE94">
            <v>48.708293333333337</v>
          </cell>
          <cell r="AF94">
            <v>1.4543399888222034E-3</v>
          </cell>
          <cell r="AG94">
            <v>2.367999999999976E-2</v>
          </cell>
          <cell r="AH94">
            <v>16.282299999999999</v>
          </cell>
          <cell r="AI94">
            <v>16.305979999999998</v>
          </cell>
          <cell r="AJ94">
            <v>1.6243873732632395E-3</v>
          </cell>
          <cell r="AK94">
            <v>2.5828571428572138E-2</v>
          </cell>
          <cell r="AL94">
            <v>15.900499999999999</v>
          </cell>
          <cell r="AM94">
            <v>15.926328571428572</v>
          </cell>
          <cell r="AN94">
            <v>2.5136483248890352E-3</v>
          </cell>
          <cell r="AO94">
            <v>1.9199999999999915E-2</v>
          </cell>
          <cell r="AP94">
            <v>7.6383000000000001</v>
          </cell>
          <cell r="AQ94">
            <v>7.6574999999999998</v>
          </cell>
          <cell r="AR94">
            <v>-8.4754740968307878E-5</v>
          </cell>
          <cell r="AS94">
            <v>-3.5199999999993756E-3</v>
          </cell>
          <cell r="AT94">
            <v>41.531599999999997</v>
          </cell>
          <cell r="AU94">
            <v>41.528079999999996</v>
          </cell>
          <cell r="AV94">
            <v>2.3051498629903838E-3</v>
          </cell>
          <cell r="AW94">
            <v>8.1599999999996592E-2</v>
          </cell>
          <cell r="AX94">
            <v>35.399000000000001</v>
          </cell>
          <cell r="AY94">
            <v>35.480599999999995</v>
          </cell>
          <cell r="AZ94">
            <v>1.6384194465492439E-3</v>
          </cell>
          <cell r="BA94">
            <v>1.2571428571427694E-2</v>
          </cell>
          <cell r="BB94">
            <v>7.6729000000000003</v>
          </cell>
          <cell r="BC94">
            <v>7.6854714285714278</v>
          </cell>
        </row>
        <row r="95">
          <cell r="B95">
            <v>47</v>
          </cell>
          <cell r="C95">
            <v>17</v>
          </cell>
          <cell r="D95">
            <v>1.5994203383217433E-3</v>
          </cell>
          <cell r="E95">
            <v>9.5653333333331855E-2</v>
          </cell>
          <cell r="F95">
            <v>59.805</v>
          </cell>
          <cell r="G95">
            <v>59.900653333333331</v>
          </cell>
          <cell r="H95">
            <v>2.3156842041654534E-3</v>
          </cell>
          <cell r="I95">
            <v>0.16733666666666522</v>
          </cell>
          <cell r="J95">
            <v>72.262299999999996</v>
          </cell>
          <cell r="K95">
            <v>72.429636666666667</v>
          </cell>
          <cell r="L95">
            <v>3.4476401179940686E-3</v>
          </cell>
          <cell r="M95">
            <v>1.8699999999999828E-3</v>
          </cell>
          <cell r="N95">
            <v>0.54239999999999999</v>
          </cell>
          <cell r="O95">
            <v>0.54427000000000003</v>
          </cell>
          <cell r="P95">
            <v>1.0678010675216709E-3</v>
          </cell>
          <cell r="Q95">
            <v>0.11463666666667129</v>
          </cell>
          <cell r="R95">
            <v>107.35769999999999</v>
          </cell>
          <cell r="S95">
            <v>107.47233666666666</v>
          </cell>
          <cell r="T95">
            <v>2.1628545235735258E-3</v>
          </cell>
          <cell r="U95">
            <v>0.1399666666666666</v>
          </cell>
          <cell r="V95">
            <v>46.682400000000001</v>
          </cell>
          <cell r="W95">
            <v>46.822366666666667</v>
          </cell>
          <cell r="X95">
            <v>5.7228981935800107E-4</v>
          </cell>
          <cell r="Y95">
            <v>2.6010000000001792E-2</v>
          </cell>
          <cell r="Z95">
            <v>45.448999999999998</v>
          </cell>
          <cell r="AA95">
            <v>45.475009999999997</v>
          </cell>
          <cell r="AB95">
            <v>2.0433420823836911E-3</v>
          </cell>
          <cell r="AC95">
            <v>9.933666666666667E-2</v>
          </cell>
          <cell r="AD95">
            <v>48.614800000000002</v>
          </cell>
          <cell r="AE95">
            <v>48.714136666666668</v>
          </cell>
          <cell r="AF95">
            <v>1.5452362381235911E-3</v>
          </cell>
          <cell r="AG95">
            <v>2.5159999999999745E-2</v>
          </cell>
          <cell r="AH95">
            <v>16.282299999999999</v>
          </cell>
          <cell r="AI95">
            <v>16.307459999999999</v>
          </cell>
          <cell r="AJ95">
            <v>1.7259115840921918E-3</v>
          </cell>
          <cell r="AK95">
            <v>2.7442857142857897E-2</v>
          </cell>
          <cell r="AL95">
            <v>15.900499999999999</v>
          </cell>
          <cell r="AM95">
            <v>15.927942857142858</v>
          </cell>
          <cell r="AN95">
            <v>2.6707513451945998E-3</v>
          </cell>
          <cell r="AO95">
            <v>2.0399999999999911E-2</v>
          </cell>
          <cell r="AP95">
            <v>7.6383000000000001</v>
          </cell>
          <cell r="AQ95">
            <v>7.6586999999999996</v>
          </cell>
          <cell r="AR95">
            <v>-9.0051912278827129E-5</v>
          </cell>
          <cell r="AS95">
            <v>-3.7399999999993363E-3</v>
          </cell>
          <cell r="AT95">
            <v>41.531599999999997</v>
          </cell>
          <cell r="AU95">
            <v>41.527859999999997</v>
          </cell>
          <cell r="AV95">
            <v>2.449221729427283E-3</v>
          </cell>
          <cell r="AW95">
            <v>8.6699999999996377E-2</v>
          </cell>
          <cell r="AX95">
            <v>35.399000000000001</v>
          </cell>
          <cell r="AY95">
            <v>35.485699999999994</v>
          </cell>
          <cell r="AZ95">
            <v>1.7408206619585716E-3</v>
          </cell>
          <cell r="BA95">
            <v>1.3357142857141926E-2</v>
          </cell>
          <cell r="BB95">
            <v>7.6729000000000003</v>
          </cell>
          <cell r="BC95">
            <v>7.6862571428571425</v>
          </cell>
        </row>
        <row r="96">
          <cell r="B96">
            <v>48</v>
          </cell>
          <cell r="C96">
            <v>18</v>
          </cell>
          <cell r="D96">
            <v>1.6935038876347869E-3</v>
          </cell>
          <cell r="E96">
            <v>0.10127999999999844</v>
          </cell>
          <cell r="F96">
            <v>59.805</v>
          </cell>
          <cell r="G96">
            <v>59.906279999999995</v>
          </cell>
          <cell r="H96">
            <v>2.4519009220575387E-3</v>
          </cell>
          <cell r="I96">
            <v>0.17717999999999848</v>
          </cell>
          <cell r="J96">
            <v>72.262299999999996</v>
          </cell>
          <cell r="K96">
            <v>72.439479999999989</v>
          </cell>
          <cell r="L96">
            <v>3.6504424778760732E-3</v>
          </cell>
          <cell r="M96">
            <v>1.9799999999999818E-3</v>
          </cell>
          <cell r="N96">
            <v>0.54239999999999999</v>
          </cell>
          <cell r="O96">
            <v>0.54437999999999998</v>
          </cell>
          <cell r="P96">
            <v>1.1306128950229455E-3</v>
          </cell>
          <cell r="Q96">
            <v>0.12138000000000489</v>
          </cell>
          <cell r="R96">
            <v>107.35769999999999</v>
          </cell>
          <cell r="S96">
            <v>107.47908</v>
          </cell>
          <cell r="T96">
            <v>2.2900812602543218E-3</v>
          </cell>
          <cell r="U96">
            <v>0.14819999999999994</v>
          </cell>
          <cell r="V96">
            <v>46.682400000000001</v>
          </cell>
          <cell r="W96">
            <v>46.830600000000004</v>
          </cell>
          <cell r="X96">
            <v>6.0595392637905995E-4</v>
          </cell>
          <cell r="Y96">
            <v>2.7540000000001896E-2</v>
          </cell>
          <cell r="Z96">
            <v>45.448999999999998</v>
          </cell>
          <cell r="AA96">
            <v>45.47654</v>
          </cell>
          <cell r="AB96">
            <v>2.1635386754650849E-3</v>
          </cell>
          <cell r="AC96">
            <v>0.10518000000000001</v>
          </cell>
          <cell r="AD96">
            <v>48.614800000000002</v>
          </cell>
          <cell r="AE96">
            <v>48.71998</v>
          </cell>
          <cell r="AF96">
            <v>1.6361324874249786E-3</v>
          </cell>
          <cell r="AG96">
            <v>2.663999999999973E-2</v>
          </cell>
          <cell r="AH96">
            <v>16.282299999999999</v>
          </cell>
          <cell r="AI96">
            <v>16.30894</v>
          </cell>
          <cell r="AJ96">
            <v>1.8274357949211444E-3</v>
          </cell>
          <cell r="AK96">
            <v>2.9057142857143652E-2</v>
          </cell>
          <cell r="AL96">
            <v>15.900499999999999</v>
          </cell>
          <cell r="AM96">
            <v>15.929557142857142</v>
          </cell>
          <cell r="AN96">
            <v>2.8278543655001647E-3</v>
          </cell>
          <cell r="AO96">
            <v>2.1599999999999904E-2</v>
          </cell>
          <cell r="AP96">
            <v>7.6383000000000001</v>
          </cell>
          <cell r="AQ96">
            <v>7.6599000000000004</v>
          </cell>
          <cell r="AR96">
            <v>-9.5349083589346367E-5</v>
          </cell>
          <cell r="AS96">
            <v>-3.9599999999992974E-3</v>
          </cell>
          <cell r="AT96">
            <v>41.531599999999997</v>
          </cell>
          <cell r="AU96">
            <v>41.527639999999998</v>
          </cell>
          <cell r="AV96">
            <v>2.5932935958641818E-3</v>
          </cell>
          <cell r="AW96">
            <v>9.1799999999996176E-2</v>
          </cell>
          <cell r="AX96">
            <v>35.399000000000001</v>
          </cell>
          <cell r="AY96">
            <v>35.4908</v>
          </cell>
          <cell r="AZ96">
            <v>1.8432218773678994E-3</v>
          </cell>
          <